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77.76139556526681</v>
      </c>
      <c r="H3812">
        <v>185.70831698861747</v>
      </c>
      <c r="I3812">
        <v>10.43712790772997</v>
      </c>
      <c r="J3812" s="2">
        <v>333.50322016445762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306.66592765380506</v>
      </c>
      <c r="H3813">
        <v>732.37385836962721</v>
      </c>
      <c r="I3813">
        <v>10.43712790772997</v>
      </c>
      <c r="J3813" s="2">
        <v>1113.0322520970863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333.76403328011725</v>
      </c>
      <c r="H3814">
        <v>797.08904966552507</v>
      </c>
      <c r="I3814">
        <v>10.43712790772997</v>
      </c>
      <c r="J3814" s="2">
        <v>1200.669010887781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167.01298075462535</v>
      </c>
      <c r="H3815">
        <v>398.85729089264731</v>
      </c>
      <c r="I3815">
        <v>10.43712790772997</v>
      </c>
      <c r="J3815" s="2">
        <v>625.4986458319253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 s="2">
        <v>103.26799165285271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62.940535442097989</v>
      </c>
      <c r="H4798">
        <v>150.31341480367297</v>
      </c>
      <c r="I4798">
        <v>10.43712790772997</v>
      </c>
      <c r="J4798" s="2">
        <v>267.11019780763559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438.01480488093927</v>
      </c>
      <c r="H4820">
        <v>1046.058801275808</v>
      </c>
      <c r="I4820">
        <v>10.43712790772997</v>
      </c>
      <c r="J4820" s="2">
        <v>1539.1446337854204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207.00816767051137</v>
      </c>
      <c r="H4821">
        <v>494.37305158344356</v>
      </c>
      <c r="I4821">
        <v>10.43712790772997</v>
      </c>
      <c r="J4821" s="2">
        <v>755.87408676171401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287.61730155116169</v>
      </c>
      <c r="H4822">
        <v>686.88228419258905</v>
      </c>
      <c r="I4822">
        <v>10.43712790772997</v>
      </c>
      <c r="J4822" s="2">
        <v>1027.102382768553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208.95646456808265</v>
      </c>
      <c r="H4823">
        <v>499.0259379573568</v>
      </c>
      <c r="I4823">
        <v>10.43712790772997</v>
      </c>
      <c r="J4823" s="2">
        <v>758.75796043528283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355.44321728031099</v>
      </c>
      <c r="H5012">
        <v>848.86287323307454</v>
      </c>
      <c r="I5012">
        <v>10.43712790772997</v>
      </c>
      <c r="J5012" s="2">
        <v>1274.2523064424186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280.46198177394592</v>
      </c>
      <c r="H5013">
        <v>669.7940827311478</v>
      </c>
      <c r="I5013">
        <v>10.43712790772997</v>
      </c>
      <c r="J5013" s="2">
        <v>1017.37780270582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411.89237613214516</v>
      </c>
      <c r="H5014">
        <v>983.67370333190638</v>
      </c>
      <c r="I5014">
        <v>10.43712790772997</v>
      </c>
      <c r="J5014" s="2">
        <v>1451.9794900782827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323.89357175337898</v>
      </c>
      <c r="H5015">
        <v>773.51659723322564</v>
      </c>
      <c r="I5015">
        <v>10.43712790772997</v>
      </c>
      <c r="J5015" s="2">
        <v>1152.5059183680046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 s="2">
        <v>72.467035227293152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14.347607224033682</v>
      </c>
      <c r="H5036">
        <v>34.264688423096501</v>
      </c>
      <c r="I5036">
        <v>10.43712790772997</v>
      </c>
      <c r="J5036" s="2">
        <v>111.14931980912282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52.197164726493249</v>
      </c>
      <c r="H5038">
        <v>124.65629689990293</v>
      </c>
      <c r="I5038">
        <v>10.43712790772997</v>
      </c>
      <c r="J5038" s="2">
        <v>229.32210198477532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310.75081848023649</v>
      </c>
      <c r="H5444">
        <v>742.12931858152808</v>
      </c>
      <c r="I5444">
        <v>10.43712790772997</v>
      </c>
      <c r="J5444" s="2">
        <v>1115.5731347261201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168.42390454561234</v>
      </c>
      <c r="H5445">
        <v>402.22683281918688</v>
      </c>
      <c r="I5445">
        <v>10.43712790772997</v>
      </c>
      <c r="J5445" s="2">
        <v>631.6274852231553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143.06351388733586</v>
      </c>
      <c r="H5446">
        <v>341.66162005407529</v>
      </c>
      <c r="I5446">
        <v>10.43712790772997</v>
      </c>
      <c r="J5446" s="2">
        <v>533.72667978235745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469.71267471471555</v>
      </c>
      <c r="H5467">
        <v>1121.7590638053575</v>
      </c>
      <c r="I5467">
        <v>10.43712790772997</v>
      </c>
      <c r="J5467" s="2">
        <v>1663.7759987088043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865.8381735767897</v>
      </c>
      <c r="H5468">
        <v>2067.7786044167224</v>
      </c>
      <c r="I5468">
        <v>10.43712790772997</v>
      </c>
      <c r="J5468" s="2">
        <v>3000.230047541639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510.88374644833965</v>
      </c>
      <c r="H5469">
        <v>1220.0830507231553</v>
      </c>
      <c r="I5469">
        <v>10.43712790772997</v>
      </c>
      <c r="J5469" s="2">
        <v>1796.549117504428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491.63183727707673</v>
      </c>
      <c r="H5470">
        <v>1174.1059997067262</v>
      </c>
      <c r="I5470">
        <v>10.43712790772997</v>
      </c>
      <c r="J5470" s="2">
        <v>1715.516926842808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398.00216071064415</v>
      </c>
      <c r="H5471">
        <v>950.50134949508208</v>
      </c>
      <c r="I5471">
        <v>10.43712790772997</v>
      </c>
      <c r="J5471" s="2">
        <v>1395.3284057530027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85.156389814107385</v>
      </c>
      <c r="H5491">
        <v>203.36890456050645</v>
      </c>
      <c r="I5491">
        <v>10.43712790772997</v>
      </c>
      <c r="J5491" s="2">
        <v>1407.4445545712194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454.90395276141021</v>
      </c>
      <c r="H5492">
        <v>1086.393149771671</v>
      </c>
      <c r="I5492">
        <v>10.43712790772997</v>
      </c>
      <c r="J5492" s="2">
        <v>2743.131234826331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231.8450065295267</v>
      </c>
      <c r="H5493">
        <v>553.68792768998071</v>
      </c>
      <c r="I5493">
        <v>10.43712790772997</v>
      </c>
      <c r="J5493" s="2">
        <v>3272.0470558381253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159.32018503192023</v>
      </c>
      <c r="H5494">
        <v>380.48549938587405</v>
      </c>
      <c r="I5494">
        <v>10.43712790772997</v>
      </c>
      <c r="J5494" s="2">
        <v>1116.4181598370703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5.6144474398969306</v>
      </c>
      <c r="H5495">
        <v>13.40831883616586</v>
      </c>
      <c r="I5495">
        <v>10.43712790772997</v>
      </c>
      <c r="J5495" s="2">
        <v>69.788432030735848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186.99106128611513</v>
      </c>
      <c r="H5732">
        <v>446.56857083041632</v>
      </c>
      <c r="I5732">
        <v>10.43712790772997</v>
      </c>
      <c r="J5732" s="2">
        <v>1836.5222897570363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247.58184405310206</v>
      </c>
      <c r="H5733">
        <v>591.2703500472752</v>
      </c>
      <c r="I5733">
        <v>10.43712790772997</v>
      </c>
      <c r="J5733" s="2">
        <v>3324.6900316815886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243.10979735854059</v>
      </c>
      <c r="H5734">
        <v>580.59029139986501</v>
      </c>
      <c r="I5734">
        <v>10.43712790772997</v>
      </c>
      <c r="J5734" s="2">
        <v>1400.8258675417248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174.99587727062217</v>
      </c>
      <c r="H5735">
        <v>417.92189571234582</v>
      </c>
      <c r="I5735">
        <v>10.43712790772997</v>
      </c>
      <c r="J5735" s="2">
        <v>643.27521722991332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393.15545676338058</v>
      </c>
      <c r="H5755">
        <v>938.9265413728059</v>
      </c>
      <c r="I5755">
        <v>10.43712790772997</v>
      </c>
      <c r="J5755" s="2">
        <v>2440.2786146685171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577.370117752596</v>
      </c>
      <c r="H5756">
        <v>1378.8645647101391</v>
      </c>
      <c r="I5756">
        <v>10.43712790772997</v>
      </c>
      <c r="J5756" s="2">
        <v>3156.5977180467694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334.78148181652153</v>
      </c>
      <c r="H5757">
        <v>799.51890131549442</v>
      </c>
      <c r="I5757">
        <v>10.43712790772997</v>
      </c>
      <c r="J5757" s="2">
        <v>3616.6505427966567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122.00209188013119</v>
      </c>
      <c r="H5758">
        <v>291.36312417558776</v>
      </c>
      <c r="I5758">
        <v>10.43712790772997</v>
      </c>
      <c r="J5758" s="2">
        <v>988.76163222400146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2.6174172265274929</v>
      </c>
      <c r="H5759">
        <v>6.2508670846507837</v>
      </c>
      <c r="I5759">
        <v>10.43712790772997</v>
      </c>
      <c r="J5759" s="2">
        <v>59.59421351359461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25.224955752855625</v>
      </c>
      <c r="H5780">
        <v>60.24176964575404</v>
      </c>
      <c r="I5780">
        <v>10.43712790772997</v>
      </c>
      <c r="J5780" s="2">
        <v>137.79051206019071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5.0798024858869573</v>
      </c>
      <c r="H5828">
        <v>12.13148971197255</v>
      </c>
      <c r="I5828">
        <v>10.43712790772997</v>
      </c>
      <c r="J5828" s="2">
        <v>77.159576790627355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99.097587470502248</v>
      </c>
      <c r="H5995">
        <v>236.66301322142613</v>
      </c>
      <c r="I5995">
        <v>10.43712790772997</v>
      </c>
      <c r="J5995" s="2">
        <v>444.82327985784377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653.36185351631934</v>
      </c>
      <c r="H5996">
        <v>1560.3466131113921</v>
      </c>
      <c r="I5996">
        <v>10.43712790772997</v>
      </c>
      <c r="J5996" s="2">
        <v>5267.714265436904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439.90570666722334</v>
      </c>
      <c r="H5997">
        <v>1050.5746177136296</v>
      </c>
      <c r="I5997">
        <v>10.43712790772997</v>
      </c>
      <c r="J5997" s="2">
        <v>4646.689260448766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221.59269601266209</v>
      </c>
      <c r="H5998">
        <v>529.20355060940722</v>
      </c>
      <c r="I5998">
        <v>10.43712790772997</v>
      </c>
      <c r="J5998" s="2">
        <v>1737.5563022412098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145.63346798513825</v>
      </c>
      <c r="H5999">
        <v>347.7991365784581</v>
      </c>
      <c r="I5999">
        <v>10.43712790772997</v>
      </c>
      <c r="J5999" s="2">
        <v>542.33861767190433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1365.518987310561</v>
      </c>
      <c r="H6019">
        <v>3261.1070198271277</v>
      </c>
      <c r="I6019">
        <v>10.43712790772997</v>
      </c>
      <c r="J6019" s="2">
        <v>5498.0281989532596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1534.5333822904752</v>
      </c>
      <c r="H6020">
        <v>3664.7440509067101</v>
      </c>
      <c r="I6020">
        <v>10.43712790772997</v>
      </c>
      <c r="J6020" s="2">
        <v>9665.4165155169958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1087.2901468910738</v>
      </c>
      <c r="H6021">
        <v>2596.6460836980896</v>
      </c>
      <c r="I6021">
        <v>10.43712790772997</v>
      </c>
      <c r="J6021" s="2">
        <v>6409.9362834296962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946.0463178762584</v>
      </c>
      <c r="H6022">
        <v>2259.3302011744295</v>
      </c>
      <c r="I6022">
        <v>10.43712790772997</v>
      </c>
      <c r="J6022" s="2">
        <v>3774.878821840613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839.79608067102083</v>
      </c>
      <c r="H6023">
        <v>2005.5853630372976</v>
      </c>
      <c r="I6023">
        <v>10.43712790772997</v>
      </c>
      <c r="J6023" s="2">
        <v>2902.2597573698972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420.62620023529132</v>
      </c>
      <c r="H6024">
        <v>1004.5316594331262</v>
      </c>
      <c r="I6024">
        <v>10.43712790772997</v>
      </c>
      <c r="J6024" s="2">
        <v>1478.1750552085573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151.12373509060475</v>
      </c>
      <c r="H6042">
        <v>360.91089025214814</v>
      </c>
      <c r="I6042">
        <v>10.43712790772997</v>
      </c>
      <c r="J6042" s="2">
        <v>1315.6253460095108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1184.8806559842044</v>
      </c>
      <c r="H6043">
        <v>2829.7099204001511</v>
      </c>
      <c r="I6043">
        <v>10.43712790772997</v>
      </c>
      <c r="J6043" s="2">
        <v>4877.224787390418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1538.8223738975612</v>
      </c>
      <c r="H6044">
        <v>3674.986940802658</v>
      </c>
      <c r="I6044">
        <v>10.43712790772997</v>
      </c>
      <c r="J6044" s="2">
        <v>9665.3306194635643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1028.3520999646096</v>
      </c>
      <c r="H6045">
        <v>2455.8913374419831</v>
      </c>
      <c r="I6045">
        <v>10.43712790772997</v>
      </c>
      <c r="J6045" s="2">
        <v>6196.364405421069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895.33886714846994</v>
      </c>
      <c r="H6046">
        <v>2138.2316115080812</v>
      </c>
      <c r="I6046">
        <v>10.43712790772997</v>
      </c>
      <c r="J6046" s="2">
        <v>3595.5608771162561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737.49002282171455</v>
      </c>
      <c r="H6047">
        <v>1761.2599405982357</v>
      </c>
      <c r="I6047">
        <v>10.43712790772997</v>
      </c>
      <c r="J6047" s="2">
        <v>2556.5582208939891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222.12733620750197</v>
      </c>
      <c r="H6048">
        <v>530.48036836783922</v>
      </c>
      <c r="I6048">
        <v>10.43712790772997</v>
      </c>
      <c r="J6048" s="2">
        <v>803.15941993400293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 s="2">
        <v>815.0203435365091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400.89070829099381</v>
      </c>
      <c r="H6067">
        <v>957.39972504234277</v>
      </c>
      <c r="I6067">
        <v>10.43712790772997</v>
      </c>
      <c r="J6067" s="2">
        <v>2229.4635450140113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929.37871635370823</v>
      </c>
      <c r="H6068">
        <v>2219.5249455654071</v>
      </c>
      <c r="I6068">
        <v>10.43712790772997</v>
      </c>
      <c r="J6068" s="2">
        <v>7599.7956748667002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576.26579852962936</v>
      </c>
      <c r="H6069">
        <v>1376.2272501040345</v>
      </c>
      <c r="I6069">
        <v>10.43712790772997</v>
      </c>
      <c r="J6069" s="2">
        <v>4664.817999840025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536.49360618232993</v>
      </c>
      <c r="H6070">
        <v>1281.244040889826</v>
      </c>
      <c r="I6070">
        <v>10.43712790772997</v>
      </c>
      <c r="J6070" s="2">
        <v>2380.6214776953275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350.50274630135408</v>
      </c>
      <c r="H6071">
        <v>837.0641324316299</v>
      </c>
      <c r="I6071">
        <v>10.43712790772997</v>
      </c>
      <c r="J6071" s="2">
        <v>1246.3737976012785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 s="2">
        <v>848.7215197936375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67.344185426107657</v>
      </c>
      <c r="H6092">
        <v>160.83012970047548</v>
      </c>
      <c r="I6092">
        <v>10.43712790772997</v>
      </c>
      <c r="J6092" s="2">
        <v>4663.5603546129387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47.213269847758426</v>
      </c>
      <c r="H6093">
        <v>112.75385194955221</v>
      </c>
      <c r="I6093">
        <v>10.43712790772997</v>
      </c>
      <c r="J6093" s="2">
        <v>2856.572137820582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214.2620821356042</v>
      </c>
      <c r="H6307">
        <v>511.69671504266137</v>
      </c>
      <c r="I6307">
        <v>10.43712790772997</v>
      </c>
      <c r="J6307" s="2">
        <v>843.49621357258548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733.86349553799425</v>
      </c>
      <c r="H6308">
        <v>1752.5991356644076</v>
      </c>
      <c r="I6308">
        <v>10.43712790772997</v>
      </c>
      <c r="J6308" s="2">
        <v>5553.2910583394842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540.49309397229354</v>
      </c>
      <c r="H6309">
        <v>1290.7955431602202</v>
      </c>
      <c r="I6309">
        <v>10.43712790772997</v>
      </c>
      <c r="J6309" s="2">
        <v>5001.0475782943331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435.79394439039902</v>
      </c>
      <c r="H6310">
        <v>1040.7549836042415</v>
      </c>
      <c r="I6310">
        <v>10.43712790772997</v>
      </c>
      <c r="J6310" s="2">
        <v>2467.6864286866748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377.32186765013171</v>
      </c>
      <c r="H6311">
        <v>901.11305867054671</v>
      </c>
      <c r="I6311">
        <v>10.43712790772997</v>
      </c>
      <c r="J6311" s="2">
        <v>1328.8628304927677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202.8161456194166</v>
      </c>
      <c r="H6330">
        <v>484.36174257556229</v>
      </c>
      <c r="I6330">
        <v>10.43712790772997</v>
      </c>
      <c r="J6330" s="2">
        <v>1467.7224045574021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1105.5830731046094</v>
      </c>
      <c r="H6331">
        <v>2640.3329094709297</v>
      </c>
      <c r="I6331">
        <v>10.43712790772997</v>
      </c>
      <c r="J6331" s="2">
        <v>4580.1665629993777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1268.2184824417295</v>
      </c>
      <c r="H6332">
        <v>3028.735765813723</v>
      </c>
      <c r="I6332">
        <v>10.43712790772997</v>
      </c>
      <c r="J6332" s="2">
        <v>8730.6128105964835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719.55486017851183</v>
      </c>
      <c r="H6333">
        <v>1718.4275191225847</v>
      </c>
      <c r="I6333">
        <v>10.43712790772997</v>
      </c>
      <c r="J6333" s="2">
        <v>5139.321817043756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570.1511563292886</v>
      </c>
      <c r="H6334">
        <v>1361.6243754544948</v>
      </c>
      <c r="I6334">
        <v>10.43712790772997</v>
      </c>
      <c r="J6334" s="2">
        <v>2491.4421690602126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416.19288285068978</v>
      </c>
      <c r="H6335">
        <v>993.94409340263041</v>
      </c>
      <c r="I6335">
        <v>10.43712790772997</v>
      </c>
      <c r="J6335" s="2">
        <v>1464.3177827798488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359.64428307248471</v>
      </c>
      <c r="H6404">
        <v>858.89578033500811</v>
      </c>
      <c r="I6404">
        <v>10.43712790772997</v>
      </c>
      <c r="J6404" s="2">
        <v>5654.990731143831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105.54762037468095</v>
      </c>
      <c r="H6405">
        <v>252.06686170496923</v>
      </c>
      <c r="I6405">
        <v>10.43712790772997</v>
      </c>
      <c r="J6405" s="2">
        <v>3058.2526999648035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325.52675298998156</v>
      </c>
      <c r="H6859">
        <v>777.41693025299901</v>
      </c>
      <c r="I6859">
        <v>10.43712790772997</v>
      </c>
      <c r="J6859" s="2">
        <v>1227.3883523499385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679.29311243517839</v>
      </c>
      <c r="H6860">
        <v>1622.2751628269841</v>
      </c>
      <c r="I6860">
        <v>10.43712790772997</v>
      </c>
      <c r="J6860" s="2">
        <v>2434.0083492912345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356.6817449057429</v>
      </c>
      <c r="H6861">
        <v>851.82070184701479</v>
      </c>
      <c r="I6861">
        <v>10.43712790772997</v>
      </c>
      <c r="J6861" s="2">
        <v>1309.185009121366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239.7809750120681</v>
      </c>
      <c r="H6862">
        <v>572.64045985397092</v>
      </c>
      <c r="I6862">
        <v>10.43712790772997</v>
      </c>
      <c r="J6862" s="2">
        <v>878.9266178840212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196.98244685469791</v>
      </c>
      <c r="H6863">
        <v>470.42981180786933</v>
      </c>
      <c r="I6863">
        <v>10.43712790772997</v>
      </c>
      <c r="J6863" s="2">
        <v>726.41627575412519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162.21909711405527</v>
      </c>
      <c r="H6883">
        <v>387.40862724331356</v>
      </c>
      <c r="I6883">
        <v>10.43712790772997</v>
      </c>
      <c r="J6883" s="2">
        <v>637.9831438085500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475.4670880272102</v>
      </c>
      <c r="H6884">
        <v>1135.5016465323272</v>
      </c>
      <c r="I6884">
        <v>10.43712790772997</v>
      </c>
      <c r="J6884" s="2">
        <v>1718.6291454046302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208.38050779662194</v>
      </c>
      <c r="H6885">
        <v>497.65044871994485</v>
      </c>
      <c r="I6885">
        <v>10.43712790772997</v>
      </c>
      <c r="J6885" s="2">
        <v>780.6547708009501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189.72774220668623</v>
      </c>
      <c r="H6886">
        <v>453.10426124851796</v>
      </c>
      <c r="I6886">
        <v>10.43712790772997</v>
      </c>
      <c r="J6886" s="2">
        <v>705.66326318903702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58.876623492083375</v>
      </c>
      <c r="H6887">
        <v>140.60805595380893</v>
      </c>
      <c r="I6887">
        <v>10.43712790772997</v>
      </c>
      <c r="J6887" s="2">
        <v>255.76235794367699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1.2140075455945352</v>
      </c>
      <c r="H8399">
        <v>2.8992702158311623</v>
      </c>
      <c r="I8399">
        <v>10.43712790772997</v>
      </c>
      <c r="J8399" s="2">
        <v>90.820031248854932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1.9508188449552826</v>
      </c>
      <c r="H8685">
        <v>4.6589092416975992</v>
      </c>
      <c r="I8685">
        <v>10.43712790772997</v>
      </c>
      <c r="J8685" s="2">
        <v>89.895764139131884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53.923436310552539</v>
      </c>
      <c r="H8686">
        <v>128.77894655415008</v>
      </c>
      <c r="I8686">
        <v>10.43712790772997</v>
      </c>
      <c r="J8686" s="2">
        <v>263.58878948905317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26.451042413759357</v>
      </c>
      <c r="H8687">
        <v>63.169886979856138</v>
      </c>
      <c r="I8687">
        <v>10.43712790772997</v>
      </c>
      <c r="J8687" s="2">
        <v>166.78932064350749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132.83158116338828</v>
      </c>
      <c r="H8709">
        <v>317.22590883911619</v>
      </c>
      <c r="I8709">
        <v>10.43712790772997</v>
      </c>
      <c r="J8709" s="2">
        <v>526.01638167563533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304.56322383856366</v>
      </c>
      <c r="H8710">
        <v>727.35222026995757</v>
      </c>
      <c r="I8710">
        <v>10.43712790772997</v>
      </c>
      <c r="J8710" s="2">
        <v>1103.2586626226416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194.66828838706596</v>
      </c>
      <c r="H8711">
        <v>464.90318164460035</v>
      </c>
      <c r="I8711">
        <v>10.43712790772997</v>
      </c>
      <c r="J8711" s="2">
        <v>728.89171876222565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104.24834470470631</v>
      </c>
      <c r="H8733">
        <v>248.96395574216751</v>
      </c>
      <c r="I8733">
        <v>10.43712790772997</v>
      </c>
      <c r="J8733" s="2">
        <v>432.02903180693323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155.57355343769015</v>
      </c>
      <c r="H8734">
        <v>371.53786357400304</v>
      </c>
      <c r="I8734">
        <v>10.43712790772997</v>
      </c>
      <c r="J8734" s="2">
        <v>601.07007132189415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152.56769166254597</v>
      </c>
      <c r="H8735">
        <v>364.35932045109934</v>
      </c>
      <c r="I8735">
        <v>10.43712790772997</v>
      </c>
      <c r="J8735" s="2">
        <v>588.10464258179604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EFA1-A021-4508-8BF8-B22A10CFF3CE}">
  <dimension ref="A2:J8762"/>
  <sheetViews>
    <sheetView workbookViewId="0">
      <selection sqref="A1:A1048576"/>
    </sheetView>
  </sheetViews>
  <sheetFormatPr defaultRowHeight="14.4" x14ac:dyDescent="0.3"/>
  <cols>
    <col min="1" max="1" width="38.44140625" bestFit="1" customWidth="1"/>
  </cols>
  <sheetData>
    <row r="2" spans="1:10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0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>
        <v>47.180834556520992</v>
      </c>
    </row>
    <row r="4" spans="1:10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>
        <v>44.980447458129504</v>
      </c>
    </row>
    <row r="5" spans="1:10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>
        <v>43.543581377888998</v>
      </c>
    </row>
    <row r="6" spans="1:10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>
        <v>42.03121963298976</v>
      </c>
    </row>
    <row r="7" spans="1:10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>
        <v>43.874164036453337</v>
      </c>
    </row>
    <row r="8" spans="1:10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>
        <v>46.872142098266863</v>
      </c>
    </row>
    <row r="9" spans="1:10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>
        <v>48.460908534996747</v>
      </c>
    </row>
    <row r="10" spans="1:10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>
        <v>49.455434635250953</v>
      </c>
    </row>
    <row r="11" spans="1:10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>
        <v>44.521390083580613</v>
      </c>
    </row>
    <row r="12" spans="1:10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>
        <v>40.651597807468789</v>
      </c>
    </row>
    <row r="13" spans="1:10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>
        <v>38.043756099157839</v>
      </c>
    </row>
    <row r="14" spans="1:10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>
        <v>36.709185425003497</v>
      </c>
    </row>
    <row r="15" spans="1:10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>
        <v>35.252524810431595</v>
      </c>
    </row>
    <row r="16" spans="1:10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>
        <v>34.635192518208626</v>
      </c>
    </row>
    <row r="17" spans="1:10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>
        <v>36.178186092953837</v>
      </c>
    </row>
    <row r="18" spans="1:10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>
        <v>41.223097696767908</v>
      </c>
    </row>
    <row r="19" spans="1:10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>
        <v>55.348191123431548</v>
      </c>
    </row>
    <row r="20" spans="1:10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>
        <v>60.953958966953863</v>
      </c>
    </row>
    <row r="21" spans="1:10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>
        <v>69.399150322118885</v>
      </c>
    </row>
    <row r="22" spans="1:10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>
        <v>62.408941011292754</v>
      </c>
    </row>
    <row r="23" spans="1:10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>
        <v>62.910112590077759</v>
      </c>
    </row>
    <row r="24" spans="1:10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>
        <v>58.707603489805223</v>
      </c>
    </row>
    <row r="25" spans="1:10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>
        <v>55.233720621790454</v>
      </c>
    </row>
    <row r="26" spans="1:10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>
        <v>48.379765802956683</v>
      </c>
    </row>
    <row r="27" spans="1:10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>
        <v>47.428399073213839</v>
      </c>
    </row>
    <row r="28" spans="1:10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>
        <v>44.896741665986468</v>
      </c>
    </row>
    <row r="29" spans="1:10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>
        <v>44.827768259963705</v>
      </c>
    </row>
    <row r="30" spans="1:10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>
        <v>43.257008336702299</v>
      </c>
    </row>
    <row r="31" spans="1:10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>
        <v>45.500686145369386</v>
      </c>
    </row>
    <row r="32" spans="1:10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>
        <v>53.804532026503097</v>
      </c>
    </row>
    <row r="33" spans="1:10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>
        <v>49.023281429782898</v>
      </c>
    </row>
    <row r="34" spans="1:10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>
        <v>51.60265386492128</v>
      </c>
    </row>
    <row r="35" spans="1:10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>
        <v>47.014014622412944</v>
      </c>
    </row>
    <row r="36" spans="1:10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>
        <v>43.059473817111041</v>
      </c>
    </row>
    <row r="37" spans="1:10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>
        <v>41.542328323153072</v>
      </c>
    </row>
    <row r="38" spans="1:10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>
        <v>39.130846994089538</v>
      </c>
    </row>
    <row r="39" spans="1:10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>
        <v>37.921857076571882</v>
      </c>
    </row>
    <row r="40" spans="1:10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>
        <v>36.782727509765238</v>
      </c>
    </row>
    <row r="41" spans="1:10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>
        <v>38.300488272485858</v>
      </c>
    </row>
    <row r="42" spans="1:10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>
        <v>42.119231093989157</v>
      </c>
    </row>
    <row r="43" spans="1:10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>
        <v>56.789359949357433</v>
      </c>
    </row>
    <row r="44" spans="1:10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>
        <v>64.443895004489406</v>
      </c>
    </row>
    <row r="45" spans="1:10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>
        <v>64.157548736617684</v>
      </c>
    </row>
    <row r="46" spans="1:10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>
        <v>58.975692120725753</v>
      </c>
    </row>
    <row r="47" spans="1:10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>
        <v>57.205607431693878</v>
      </c>
    </row>
    <row r="48" spans="1:10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>
        <v>53.948000878607814</v>
      </c>
    </row>
    <row r="49" spans="1:10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>
        <v>55.5049361402464</v>
      </c>
    </row>
    <row r="50" spans="1:10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>
        <v>47.169626352393124</v>
      </c>
    </row>
    <row r="51" spans="1:10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>
        <v>45.004525636576446</v>
      </c>
    </row>
    <row r="52" spans="1:10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>
        <v>42.823632381488338</v>
      </c>
    </row>
    <row r="53" spans="1:10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>
        <v>42.430952819616493</v>
      </c>
    </row>
    <row r="54" spans="1:10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>
        <v>41.74276076302813</v>
      </c>
    </row>
    <row r="55" spans="1:10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>
        <v>42.661638647826436</v>
      </c>
    </row>
    <row r="56" spans="1:10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>
        <v>45.70618938712056</v>
      </c>
    </row>
    <row r="57" spans="1:10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>
        <v>42.680905853459407</v>
      </c>
    </row>
    <row r="58" spans="1:10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>
        <v>43.289107947381638</v>
      </c>
    </row>
    <row r="59" spans="1:10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>
        <v>41.796013259709611</v>
      </c>
    </row>
    <row r="60" spans="1:10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>
        <v>39.884242618106882</v>
      </c>
    </row>
    <row r="61" spans="1:10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>
        <v>38.553261748176801</v>
      </c>
    </row>
    <row r="62" spans="1:10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>
        <v>37.835791571624526</v>
      </c>
    </row>
    <row r="63" spans="1:10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>
        <v>36.916957694300287</v>
      </c>
    </row>
    <row r="64" spans="1:10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>
        <v>34.732377681088614</v>
      </c>
    </row>
    <row r="65" spans="1:10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>
        <v>36.265130148036853</v>
      </c>
    </row>
    <row r="66" spans="1:10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>
        <v>39.526601963252332</v>
      </c>
    </row>
    <row r="67" spans="1:10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>
        <v>53.149908651628692</v>
      </c>
    </row>
    <row r="68" spans="1:10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>
        <v>61.968604984379951</v>
      </c>
    </row>
    <row r="69" spans="1:10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>
        <v>62.961876543376704</v>
      </c>
    </row>
    <row r="70" spans="1:10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>
        <v>57.944592999886126</v>
      </c>
    </row>
    <row r="71" spans="1:10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>
        <v>58.42455205152423</v>
      </c>
    </row>
    <row r="72" spans="1:10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>
        <v>53.618595560659884</v>
      </c>
    </row>
    <row r="73" spans="1:10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>
        <v>49.432275754513697</v>
      </c>
    </row>
    <row r="74" spans="1:10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>
        <v>44.829021112271406</v>
      </c>
    </row>
    <row r="75" spans="1:10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>
        <v>43.848012488248372</v>
      </c>
    </row>
    <row r="76" spans="1:10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>
        <v>41.720151655615837</v>
      </c>
    </row>
    <row r="77" spans="1:10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>
        <v>41.558293368219537</v>
      </c>
    </row>
    <row r="78" spans="1:10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>
        <v>41.443903787445549</v>
      </c>
    </row>
    <row r="79" spans="1:10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>
        <v>41.860859487690959</v>
      </c>
    </row>
    <row r="80" spans="1:10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>
        <v>43.038179266204423</v>
      </c>
    </row>
    <row r="81" spans="1:10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>
        <v>41.962550955415473</v>
      </c>
    </row>
    <row r="82" spans="1:10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>
        <v>42.398767548851666</v>
      </c>
    </row>
    <row r="83" spans="1:10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>
        <v>40.441821496204838</v>
      </c>
    </row>
    <row r="84" spans="1:10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>
        <v>39.459983238462378</v>
      </c>
    </row>
    <row r="85" spans="1:10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>
        <v>37.838217487117191</v>
      </c>
    </row>
    <row r="86" spans="1:10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>
        <v>36.783591498318614</v>
      </c>
    </row>
    <row r="87" spans="1:10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>
        <v>35.495603614942056</v>
      </c>
    </row>
    <row r="88" spans="1:10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>
        <v>33.64913820081776</v>
      </c>
    </row>
    <row r="89" spans="1:10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>
        <v>36.020997731613129</v>
      </c>
    </row>
    <row r="90" spans="1:10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>
        <v>38.70263023486811</v>
      </c>
    </row>
    <row r="91" spans="1:10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>
        <v>51.452954484598777</v>
      </c>
    </row>
    <row r="92" spans="1:10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>
        <v>59.843758022518699</v>
      </c>
    </row>
    <row r="93" spans="1:10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>
        <v>60.71752188192751</v>
      </c>
    </row>
    <row r="94" spans="1:10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>
        <v>57.756437299075699</v>
      </c>
    </row>
    <row r="95" spans="1:10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>
        <v>57.177102364258602</v>
      </c>
    </row>
    <row r="96" spans="1:10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>
        <v>54.634286268534225</v>
      </c>
    </row>
    <row r="97" spans="1:10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>
        <v>47.578422717197284</v>
      </c>
    </row>
    <row r="98" spans="1:10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>
        <v>43.715069348173373</v>
      </c>
    </row>
    <row r="99" spans="1:10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>
        <v>41.738604173515355</v>
      </c>
    </row>
    <row r="100" spans="1:10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>
        <v>38.912734261589584</v>
      </c>
    </row>
    <row r="101" spans="1:10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>
        <v>38.790091474062521</v>
      </c>
    </row>
    <row r="102" spans="1:10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>
        <v>38.469091878202704</v>
      </c>
    </row>
    <row r="103" spans="1:10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>
        <v>41.721939845060533</v>
      </c>
    </row>
    <row r="104" spans="1:10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>
        <v>45.60190408921251</v>
      </c>
    </row>
    <row r="105" spans="1:10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>
        <v>56.972105036950026</v>
      </c>
    </row>
    <row r="106" spans="1:10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>
        <v>64.553291468049792</v>
      </c>
    </row>
    <row r="107" spans="1:10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>
        <v>56.404813119024411</v>
      </c>
    </row>
    <row r="108" spans="1:10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>
        <v>47.985855914553213</v>
      </c>
    </row>
    <row r="109" spans="1:10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>
        <v>43.745884874527434</v>
      </c>
    </row>
    <row r="110" spans="1:10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>
        <v>42.252483373692783</v>
      </c>
    </row>
    <row r="111" spans="1:10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>
        <v>41.590392189050078</v>
      </c>
    </row>
    <row r="112" spans="1:10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>
        <v>40.404441851913774</v>
      </c>
    </row>
    <row r="113" spans="1:10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>
        <v>42.083936552179281</v>
      </c>
    </row>
    <row r="114" spans="1:10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>
        <v>44.050321173339256</v>
      </c>
    </row>
    <row r="115" spans="1:10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>
        <v>59.20627041664882</v>
      </c>
    </row>
    <row r="116" spans="1:10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>
        <v>68.241969209591446</v>
      </c>
    </row>
    <row r="117" spans="1:10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>
        <v>70.554989842593045</v>
      </c>
    </row>
    <row r="118" spans="1:10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>
        <v>62.700729849949454</v>
      </c>
    </row>
    <row r="119" spans="1:10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>
        <v>62.130775606778485</v>
      </c>
    </row>
    <row r="120" spans="1:10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>
        <v>57.74318571595191</v>
      </c>
    </row>
    <row r="121" spans="1:10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>
        <v>53.432416504783816</v>
      </c>
    </row>
    <row r="122" spans="1:10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>
        <v>45.782920379968544</v>
      </c>
    </row>
    <row r="123" spans="1:10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>
        <v>41.092638383607934</v>
      </c>
    </row>
    <row r="124" spans="1:10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>
        <v>39.542958533349584</v>
      </c>
    </row>
    <row r="125" spans="1:10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>
        <v>38.322408175451123</v>
      </c>
    </row>
    <row r="126" spans="1:10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>
        <v>38.647547906610839</v>
      </c>
    </row>
    <row r="127" spans="1:10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>
        <v>40.776844743468089</v>
      </c>
    </row>
    <row r="128" spans="1:10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>
        <v>48.077678496244346</v>
      </c>
    </row>
    <row r="129" spans="1:10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>
        <v>53.601515129181834</v>
      </c>
    </row>
    <row r="130" spans="1:10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>
        <v>55.098567859006636</v>
      </c>
    </row>
    <row r="131" spans="1:10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>
        <v>49.557188878422764</v>
      </c>
    </row>
    <row r="132" spans="1:10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>
        <v>43.579079517532747</v>
      </c>
    </row>
    <row r="133" spans="1:10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>
        <v>39.99704580867332</v>
      </c>
    </row>
    <row r="134" spans="1:10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>
        <v>38.801591519159061</v>
      </c>
    </row>
    <row r="135" spans="1:10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>
        <v>36.436944464253358</v>
      </c>
    </row>
    <row r="136" spans="1:10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>
        <v>37.083932962869447</v>
      </c>
    </row>
    <row r="137" spans="1:10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>
        <v>40.018493867445571</v>
      </c>
    </row>
    <row r="138" spans="1:10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>
        <v>43.818799006018409</v>
      </c>
    </row>
    <row r="139" spans="1:10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>
        <v>54.549410747534452</v>
      </c>
    </row>
    <row r="140" spans="1:10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>
        <v>66.604659802105928</v>
      </c>
    </row>
    <row r="141" spans="1:10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>
        <v>65.136927201809925</v>
      </c>
    </row>
    <row r="142" spans="1:10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>
        <v>60.936176576575022</v>
      </c>
    </row>
    <row r="143" spans="1:10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>
        <v>59.796891497610801</v>
      </c>
    </row>
    <row r="144" spans="1:10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>
        <v>53.452311982137985</v>
      </c>
    </row>
    <row r="145" spans="1:10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>
        <v>49.826779809250169</v>
      </c>
    </row>
    <row r="146" spans="1:10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>
        <v>45.154094408239914</v>
      </c>
    </row>
    <row r="147" spans="1:10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>
        <v>38.375017105905883</v>
      </c>
    </row>
    <row r="148" spans="1:10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>
        <v>38.357546841421097</v>
      </c>
    </row>
    <row r="149" spans="1:10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>
        <v>38.108416529430144</v>
      </c>
    </row>
    <row r="150" spans="1:10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>
        <v>37.929926852094937</v>
      </c>
    </row>
    <row r="151" spans="1:10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>
        <v>39.390015163958118</v>
      </c>
    </row>
    <row r="152" spans="1:10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>
        <v>43.230742722197547</v>
      </c>
    </row>
    <row r="153" spans="1:10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>
        <v>50.35944713940394</v>
      </c>
    </row>
    <row r="154" spans="1:10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>
        <v>53.495660496682163</v>
      </c>
    </row>
    <row r="155" spans="1:10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>
        <v>45.574575098697011</v>
      </c>
    </row>
    <row r="156" spans="1:10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>
        <v>40.596298106265863</v>
      </c>
    </row>
    <row r="157" spans="1:10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>
        <v>39.047543604110118</v>
      </c>
    </row>
    <row r="158" spans="1:10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>
        <v>38.076791884041363</v>
      </c>
    </row>
    <row r="159" spans="1:10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>
        <v>37.114539076027441</v>
      </c>
    </row>
    <row r="160" spans="1:10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>
        <v>37.35895329558182</v>
      </c>
    </row>
    <row r="161" spans="1:10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>
        <v>40.072056902070671</v>
      </c>
    </row>
    <row r="162" spans="1:10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>
        <v>43.56524638210243</v>
      </c>
    </row>
    <row r="163" spans="1:10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>
        <v>54.249980333545821</v>
      </c>
    </row>
    <row r="164" spans="1:10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>
        <v>69.256286569875371</v>
      </c>
    </row>
    <row r="165" spans="1:10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>
        <v>62.659442103574662</v>
      </c>
    </row>
    <row r="166" spans="1:10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>
        <v>58.583510687189175</v>
      </c>
    </row>
    <row r="167" spans="1:10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>
        <v>57.604766167580891</v>
      </c>
    </row>
    <row r="168" spans="1:10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>
        <v>51.169824429273305</v>
      </c>
    </row>
    <row r="169" spans="1:10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>
        <v>47.780353131451761</v>
      </c>
    </row>
    <row r="170" spans="1:10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>
        <v>43.460765239529536</v>
      </c>
    </row>
    <row r="171" spans="1:10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>
        <v>39.397139533320072</v>
      </c>
    </row>
    <row r="172" spans="1:10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>
        <v>38.996425314872369</v>
      </c>
    </row>
    <row r="173" spans="1:10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>
        <v>38.523337336475031</v>
      </c>
    </row>
    <row r="174" spans="1:10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>
        <v>37.886812116558737</v>
      </c>
    </row>
    <row r="175" spans="1:10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>
        <v>39.208349257102441</v>
      </c>
    </row>
    <row r="176" spans="1:10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>
        <v>42.752063300425732</v>
      </c>
    </row>
    <row r="177" spans="1:10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>
        <v>49.664512840626884</v>
      </c>
    </row>
    <row r="178" spans="1:10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>
        <v>51.931521048301562</v>
      </c>
    </row>
    <row r="179" spans="1:10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>
        <v>47.920767941115514</v>
      </c>
    </row>
    <row r="180" spans="1:10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>
        <v>43.089618880445357</v>
      </c>
    </row>
    <row r="181" spans="1:10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>
        <v>42.202479591979746</v>
      </c>
    </row>
    <row r="182" spans="1:10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>
        <v>39.838409643835718</v>
      </c>
    </row>
    <row r="183" spans="1:10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>
        <v>39.855235017678154</v>
      </c>
    </row>
    <row r="184" spans="1:10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>
        <v>39.801348200614036</v>
      </c>
    </row>
    <row r="185" spans="1:10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>
        <v>41.480920234916354</v>
      </c>
    </row>
    <row r="186" spans="1:10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>
        <v>44.540761210482728</v>
      </c>
    </row>
    <row r="187" spans="1:10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>
        <v>52.946750943867585</v>
      </c>
    </row>
    <row r="188" spans="1:10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>
        <v>63.725896223741245</v>
      </c>
    </row>
    <row r="189" spans="1:10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>
        <v>62.659243135605294</v>
      </c>
    </row>
    <row r="190" spans="1:10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>
        <v>55.795381299082734</v>
      </c>
    </row>
    <row r="191" spans="1:10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>
        <v>56.341407585516151</v>
      </c>
    </row>
    <row r="192" spans="1:10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>
        <v>50.589847153230565</v>
      </c>
    </row>
    <row r="193" spans="1:10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>
        <v>47.341532225943354</v>
      </c>
    </row>
    <row r="194" spans="1:10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>
        <v>42.537791541856151</v>
      </c>
    </row>
    <row r="195" spans="1:10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>
        <v>41.187888061817503</v>
      </c>
    </row>
    <row r="196" spans="1:10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>
        <v>39.431478442420818</v>
      </c>
    </row>
    <row r="197" spans="1:10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>
        <v>37.792974080669509</v>
      </c>
    </row>
    <row r="198" spans="1:10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>
        <v>37.716829826375324</v>
      </c>
    </row>
    <row r="199" spans="1:10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>
        <v>39.181607145084939</v>
      </c>
    </row>
    <row r="200" spans="1:10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>
        <v>44.80948632638362</v>
      </c>
    </row>
    <row r="201" spans="1:10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>
        <v>51.92957733310547</v>
      </c>
    </row>
    <row r="202" spans="1:10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>
        <v>57.641695369689714</v>
      </c>
    </row>
    <row r="203" spans="1:10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>
        <v>51.032956960671967</v>
      </c>
    </row>
    <row r="204" spans="1:10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>
        <v>45.981436158618976</v>
      </c>
    </row>
    <row r="205" spans="1:10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>
        <v>44.093614135458154</v>
      </c>
    </row>
    <row r="206" spans="1:10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>
        <v>43.008941569373917</v>
      </c>
    </row>
    <row r="207" spans="1:10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>
        <v>41.844340895914854</v>
      </c>
    </row>
    <row r="208" spans="1:10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>
        <v>41.25627093197518</v>
      </c>
    </row>
    <row r="209" spans="1:10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>
        <v>43.086965119212849</v>
      </c>
    </row>
    <row r="210" spans="1:10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>
        <v>46.738195242842778</v>
      </c>
    </row>
    <row r="211" spans="1:10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>
        <v>55.246452103094626</v>
      </c>
    </row>
    <row r="212" spans="1:10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>
        <v>65.941089112559069</v>
      </c>
    </row>
    <row r="213" spans="1:10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>
        <v>63.564443746759196</v>
      </c>
    </row>
    <row r="214" spans="1:10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>
        <v>56.887663293971272</v>
      </c>
    </row>
    <row r="215" spans="1:10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>
        <v>55.126477482620984</v>
      </c>
    </row>
    <row r="216" spans="1:10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>
        <v>50.865794193170501</v>
      </c>
    </row>
    <row r="217" spans="1:10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>
        <v>48.422988335643922</v>
      </c>
    </row>
    <row r="218" spans="1:10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>
        <v>43.89825584320532</v>
      </c>
    </row>
    <row r="219" spans="1:10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>
        <v>42.532192525882309</v>
      </c>
    </row>
    <row r="220" spans="1:10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>
        <v>41.964173734182879</v>
      </c>
    </row>
    <row r="221" spans="1:10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>
        <v>40.110512817194689</v>
      </c>
    </row>
    <row r="222" spans="1:10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>
        <v>39.673672005736307</v>
      </c>
    </row>
    <row r="223" spans="1:10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>
        <v>40.161886872226745</v>
      </c>
    </row>
    <row r="224" spans="1:10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>
        <v>43.487191366510572</v>
      </c>
    </row>
    <row r="225" spans="1:10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>
        <v>43.541931094604195</v>
      </c>
    </row>
    <row r="226" spans="1:10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>
        <v>44.366014203535215</v>
      </c>
    </row>
    <row r="227" spans="1:10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>
        <v>44.019396170375472</v>
      </c>
    </row>
    <row r="228" spans="1:10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>
        <v>43.056931974681717</v>
      </c>
    </row>
    <row r="229" spans="1:10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>
        <v>42.407929779793392</v>
      </c>
    </row>
    <row r="230" spans="1:10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>
        <v>42.257184994992741</v>
      </c>
    </row>
    <row r="231" spans="1:10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>
        <v>40.724954081840579</v>
      </c>
    </row>
    <row r="232" spans="1:10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>
        <v>40.301632758548536</v>
      </c>
    </row>
    <row r="233" spans="1:10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>
        <v>41.35624185272826</v>
      </c>
    </row>
    <row r="234" spans="1:10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>
        <v>43.826797281061971</v>
      </c>
    </row>
    <row r="235" spans="1:10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>
        <v>54.040682334018797</v>
      </c>
    </row>
    <row r="236" spans="1:10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>
        <v>62.703756673527508</v>
      </c>
    </row>
    <row r="237" spans="1:10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>
        <v>61.846343339263811</v>
      </c>
    </row>
    <row r="238" spans="1:10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>
        <v>58.768318913091036</v>
      </c>
    </row>
    <row r="239" spans="1:10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>
        <v>55.260273221971275</v>
      </c>
    </row>
    <row r="240" spans="1:10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>
        <v>52.29112656902727</v>
      </c>
    </row>
    <row r="241" spans="1:10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>
        <v>46.579308472882232</v>
      </c>
    </row>
    <row r="242" spans="1:10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>
        <v>43.661915161186514</v>
      </c>
    </row>
    <row r="243" spans="1:10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>
        <v>42.035187210296087</v>
      </c>
    </row>
    <row r="244" spans="1:10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>
        <v>40.32290787079048</v>
      </c>
    </row>
    <row r="245" spans="1:10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>
        <v>39.626693175252157</v>
      </c>
    </row>
    <row r="246" spans="1:10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>
        <v>39.595214465768585</v>
      </c>
    </row>
    <row r="247" spans="1:10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>
        <v>40.28964881718624</v>
      </c>
    </row>
    <row r="248" spans="1:10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>
        <v>42.266709836038288</v>
      </c>
    </row>
    <row r="249" spans="1:10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>
        <v>40.808858072060858</v>
      </c>
    </row>
    <row r="250" spans="1:10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>
        <v>43.016658013028007</v>
      </c>
    </row>
    <row r="251" spans="1:10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>
        <v>41.551127081480118</v>
      </c>
    </row>
    <row r="252" spans="1:10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>
        <v>43.19823566210907</v>
      </c>
    </row>
    <row r="253" spans="1:10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>
        <v>43.181033087043105</v>
      </c>
    </row>
    <row r="254" spans="1:10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>
        <v>43.121408539768439</v>
      </c>
    </row>
    <row r="255" spans="1:10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>
        <v>42.667287263188811</v>
      </c>
    </row>
    <row r="256" spans="1:10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>
        <v>42.441250322768397</v>
      </c>
    </row>
    <row r="257" spans="1:10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>
        <v>43.163736221237343</v>
      </c>
    </row>
    <row r="258" spans="1:10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>
        <v>45.3126279755692</v>
      </c>
    </row>
    <row r="259" spans="1:10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>
        <v>52.522950098299319</v>
      </c>
    </row>
    <row r="260" spans="1:10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>
        <v>62.545549459787864</v>
      </c>
    </row>
    <row r="261" spans="1:10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>
        <v>65.171316611637224</v>
      </c>
    </row>
    <row r="262" spans="1:10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>
        <v>60.781888113567547</v>
      </c>
    </row>
    <row r="263" spans="1:10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>
        <v>57.279261344865077</v>
      </c>
    </row>
    <row r="264" spans="1:10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>
        <v>51.987945092428106</v>
      </c>
    </row>
    <row r="265" spans="1:10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>
        <v>48.197084921032555</v>
      </c>
    </row>
    <row r="266" spans="1:10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>
        <v>42.885384691504527</v>
      </c>
    </row>
    <row r="267" spans="1:10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>
        <v>40.350799066485337</v>
      </c>
    </row>
    <row r="268" spans="1:10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>
        <v>39.539519575092285</v>
      </c>
    </row>
    <row r="269" spans="1:10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>
        <v>39.534516880861943</v>
      </c>
    </row>
    <row r="270" spans="1:10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>
        <v>38.744357411230695</v>
      </c>
    </row>
    <row r="271" spans="1:10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>
        <v>40.206397573158256</v>
      </c>
    </row>
    <row r="272" spans="1:10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>
        <v>44.045139007534374</v>
      </c>
    </row>
    <row r="273" spans="1:10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>
        <v>50.176519370768233</v>
      </c>
    </row>
    <row r="274" spans="1:10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>
        <v>56.252761301508173</v>
      </c>
    </row>
    <row r="275" spans="1:10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>
        <v>48.540472386474207</v>
      </c>
    </row>
    <row r="276" spans="1:10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>
        <v>45.907124355685127</v>
      </c>
    </row>
    <row r="277" spans="1:10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>
        <v>42.503041366283682</v>
      </c>
    </row>
    <row r="278" spans="1:10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>
        <v>41.7594921824723</v>
      </c>
    </row>
    <row r="279" spans="1:10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>
        <v>41.424956782917263</v>
      </c>
    </row>
    <row r="280" spans="1:10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>
        <v>40.020968898654175</v>
      </c>
    </row>
    <row r="281" spans="1:10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>
        <v>41.064105535480699</v>
      </c>
    </row>
    <row r="282" spans="1:10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>
        <v>44.541896247371568</v>
      </c>
    </row>
    <row r="283" spans="1:10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>
        <v>52.619885209279516</v>
      </c>
    </row>
    <row r="284" spans="1:10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>
        <v>62.118948494853228</v>
      </c>
    </row>
    <row r="285" spans="1:10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>
        <v>62.099670606288839</v>
      </c>
    </row>
    <row r="286" spans="1:10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>
        <v>57.285581767411117</v>
      </c>
    </row>
    <row r="287" spans="1:10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>
        <v>57.249723308023903</v>
      </c>
    </row>
    <row r="288" spans="1:10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>
        <v>51.852192766097119</v>
      </c>
    </row>
    <row r="289" spans="1:10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>
        <v>47.443989892135008</v>
      </c>
    </row>
    <row r="290" spans="1:10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>
        <v>43.866280599880469</v>
      </c>
    </row>
    <row r="291" spans="1:10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>
        <v>39.113841288382886</v>
      </c>
    </row>
    <row r="292" spans="1:10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>
        <v>38.536850969528544</v>
      </c>
    </row>
    <row r="293" spans="1:10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>
        <v>38.307812527296917</v>
      </c>
    </row>
    <row r="294" spans="1:10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>
        <v>38.425456342698553</v>
      </c>
    </row>
    <row r="295" spans="1:10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>
        <v>39.551127339256766</v>
      </c>
    </row>
    <row r="296" spans="1:10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>
        <v>43.335276937602856</v>
      </c>
    </row>
    <row r="297" spans="1:10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>
        <v>50.127258928404331</v>
      </c>
    </row>
    <row r="298" spans="1:10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>
        <v>56.157145009802548</v>
      </c>
    </row>
    <row r="299" spans="1:10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>
        <v>46.478940582623238</v>
      </c>
    </row>
    <row r="300" spans="1:10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>
        <v>43.222064546585116</v>
      </c>
    </row>
    <row r="301" spans="1:10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>
        <v>40.267560794356783</v>
      </c>
    </row>
    <row r="302" spans="1:10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>
        <v>39.644443243848002</v>
      </c>
    </row>
    <row r="303" spans="1:10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>
        <v>39.058082787114543</v>
      </c>
    </row>
    <row r="304" spans="1:10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>
        <v>38.488517511390114</v>
      </c>
    </row>
    <row r="305" spans="1:10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>
        <v>39.649046615704691</v>
      </c>
    </row>
    <row r="306" spans="1:10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>
        <v>43.175135409053468</v>
      </c>
    </row>
    <row r="307" spans="1:10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>
        <v>53.657384241061678</v>
      </c>
    </row>
    <row r="308" spans="1:10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>
        <v>62.563139353421036</v>
      </c>
    </row>
    <row r="309" spans="1:10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>
        <v>64.737426053639084</v>
      </c>
    </row>
    <row r="310" spans="1:10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>
        <v>59.248608299023502</v>
      </c>
    </row>
    <row r="311" spans="1:10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>
        <v>57.514021048281549</v>
      </c>
    </row>
    <row r="312" spans="1:10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>
        <v>51.630734556671243</v>
      </c>
    </row>
    <row r="313" spans="1:10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>
        <v>47.320462786915144</v>
      </c>
    </row>
    <row r="314" spans="1:10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>
        <v>43.36685860378077</v>
      </c>
    </row>
    <row r="315" spans="1:10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>
        <v>41.281355934379633</v>
      </c>
    </row>
    <row r="316" spans="1:10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>
        <v>40.080086806936194</v>
      </c>
    </row>
    <row r="317" spans="1:10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>
        <v>39.622401870929565</v>
      </c>
    </row>
    <row r="318" spans="1:10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>
        <v>39.465540455927155</v>
      </c>
    </row>
    <row r="319" spans="1:10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>
        <v>42.225589828267601</v>
      </c>
    </row>
    <row r="320" spans="1:10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>
        <v>49.407003221133266</v>
      </c>
    </row>
    <row r="321" spans="1:10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>
        <v>55.749082462711939</v>
      </c>
    </row>
    <row r="322" spans="1:10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>
        <v>57.92025174385077</v>
      </c>
    </row>
    <row r="323" spans="1:10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>
        <v>47.260976334759221</v>
      </c>
    </row>
    <row r="324" spans="1:10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>
        <v>44.854145864165446</v>
      </c>
    </row>
    <row r="325" spans="1:10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>
        <v>42.166620327575657</v>
      </c>
    </row>
    <row r="326" spans="1:10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>
        <v>40.504644986873714</v>
      </c>
    </row>
    <row r="327" spans="1:10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>
        <v>39.088687396549204</v>
      </c>
    </row>
    <row r="328" spans="1:10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>
        <v>38.760100239934019</v>
      </c>
    </row>
    <row r="329" spans="1:10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>
        <v>40.144973167351111</v>
      </c>
    </row>
    <row r="330" spans="1:10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>
        <v>42.879860084601376</v>
      </c>
    </row>
    <row r="331" spans="1:10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>
        <v>52.99906966291411</v>
      </c>
    </row>
    <row r="332" spans="1:10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>
        <v>62.644613842570408</v>
      </c>
    </row>
    <row r="333" spans="1:10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>
        <v>62.035014344478512</v>
      </c>
    </row>
    <row r="334" spans="1:10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>
        <v>57.01290253181503</v>
      </c>
    </row>
    <row r="335" spans="1:10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>
        <v>55.7822501839767</v>
      </c>
    </row>
    <row r="336" spans="1:10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>
        <v>52.956875157937063</v>
      </c>
    </row>
    <row r="337" spans="1:10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>
        <v>48.474625175152198</v>
      </c>
    </row>
    <row r="338" spans="1:10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>
        <v>43.386263890373513</v>
      </c>
    </row>
    <row r="339" spans="1:10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>
        <v>38.804823304469821</v>
      </c>
    </row>
    <row r="340" spans="1:10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>
        <v>38.314400272890794</v>
      </c>
    </row>
    <row r="341" spans="1:10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>
        <v>37.349616276291258</v>
      </c>
    </row>
    <row r="342" spans="1:10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>
        <v>37.280415711354038</v>
      </c>
    </row>
    <row r="343" spans="1:10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>
        <v>38.577102743164183</v>
      </c>
    </row>
    <row r="344" spans="1:10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>
        <v>46.110531572322472</v>
      </c>
    </row>
    <row r="345" spans="1:10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>
        <v>54.195241988135436</v>
      </c>
    </row>
    <row r="346" spans="1:10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>
        <v>53.351077891220157</v>
      </c>
    </row>
    <row r="347" spans="1:10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>
        <v>45.926821557613053</v>
      </c>
    </row>
    <row r="348" spans="1:10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>
        <v>42.896009712762989</v>
      </c>
    </row>
    <row r="349" spans="1:10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>
        <v>40.336664856896967</v>
      </c>
    </row>
    <row r="350" spans="1:10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>
        <v>38.894930680827819</v>
      </c>
    </row>
    <row r="351" spans="1:10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>
        <v>38.864928057733749</v>
      </c>
    </row>
    <row r="352" spans="1:10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>
        <v>37.921388548284455</v>
      </c>
    </row>
    <row r="353" spans="1:10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>
        <v>39.019052480483296</v>
      </c>
    </row>
    <row r="354" spans="1:10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>
        <v>42.547673413279895</v>
      </c>
    </row>
    <row r="355" spans="1:10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>
        <v>50.668898006273281</v>
      </c>
    </row>
    <row r="356" spans="1:10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>
        <v>57.3972193473451</v>
      </c>
    </row>
    <row r="357" spans="1:10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>
        <v>58.757541440135086</v>
      </c>
    </row>
    <row r="358" spans="1:10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>
        <v>56.057929698408117</v>
      </c>
    </row>
    <row r="359" spans="1:10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>
        <v>55.615218438234052</v>
      </c>
    </row>
    <row r="360" spans="1:10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>
        <v>49.835992135649093</v>
      </c>
    </row>
    <row r="361" spans="1:10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>
        <v>47.382232236633243</v>
      </c>
    </row>
    <row r="362" spans="1:10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>
        <v>43.211462314968784</v>
      </c>
    </row>
    <row r="363" spans="1:10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>
        <v>41.106581969795336</v>
      </c>
    </row>
    <row r="364" spans="1:10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>
        <v>39.256386991771272</v>
      </c>
    </row>
    <row r="365" spans="1:10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>
        <v>38.414770292168697</v>
      </c>
    </row>
    <row r="366" spans="1:10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>
        <v>38.389538007395714</v>
      </c>
    </row>
    <row r="367" spans="1:10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>
        <v>39.78817199128698</v>
      </c>
    </row>
    <row r="368" spans="1:10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>
        <v>46.200781570833712</v>
      </c>
    </row>
    <row r="369" spans="1:10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>
        <v>52.4317090428722</v>
      </c>
    </row>
    <row r="370" spans="1:10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>
        <v>52.700215835592175</v>
      </c>
    </row>
    <row r="371" spans="1:10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>
        <v>49.39206792185675</v>
      </c>
    </row>
    <row r="372" spans="1:10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>
        <v>53.271287113234877</v>
      </c>
    </row>
    <row r="373" spans="1:10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>
        <v>46.218589206802918</v>
      </c>
    </row>
    <row r="374" spans="1:10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>
        <v>42.98938448137406</v>
      </c>
    </row>
    <row r="375" spans="1:10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>
        <v>42.057878843211718</v>
      </c>
    </row>
    <row r="376" spans="1:10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>
        <v>41.566480403548113</v>
      </c>
    </row>
    <row r="377" spans="1:10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>
        <v>41.267447742672928</v>
      </c>
    </row>
    <row r="378" spans="1:10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>
        <v>42.136142401833681</v>
      </c>
    </row>
    <row r="379" spans="1:10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>
        <v>50.536323602509739</v>
      </c>
    </row>
    <row r="380" spans="1:10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>
        <v>58.149489908619017</v>
      </c>
    </row>
    <row r="381" spans="1:10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>
        <v>59.019803048621938</v>
      </c>
    </row>
    <row r="382" spans="1:10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>
        <v>55.696172620108101</v>
      </c>
    </row>
    <row r="383" spans="1:10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>
        <v>53.77788020054227</v>
      </c>
    </row>
    <row r="384" spans="1:10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>
        <v>49.980722953655302</v>
      </c>
    </row>
    <row r="385" spans="1:10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>
        <v>45.870411833272456</v>
      </c>
    </row>
    <row r="386" spans="1:10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>
        <v>43.712077256989261</v>
      </c>
    </row>
    <row r="387" spans="1:10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>
        <v>40.507803590724421</v>
      </c>
    </row>
    <row r="388" spans="1:10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>
        <v>39.796105553032135</v>
      </c>
    </row>
    <row r="389" spans="1:10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>
        <v>37.865947313937355</v>
      </c>
    </row>
    <row r="390" spans="1:10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>
        <v>39.088384572846834</v>
      </c>
    </row>
    <row r="391" spans="1:10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>
        <v>39.718681389576247</v>
      </c>
    </row>
    <row r="392" spans="1:10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>
        <v>40.688569589554874</v>
      </c>
    </row>
    <row r="393" spans="1:10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>
        <v>42.926706027391617</v>
      </c>
    </row>
    <row r="394" spans="1:10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>
        <v>44.241939415386128</v>
      </c>
    </row>
    <row r="395" spans="1:10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>
        <v>39.848900128512085</v>
      </c>
    </row>
    <row r="396" spans="1:10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>
        <v>40.544222494767013</v>
      </c>
    </row>
    <row r="397" spans="1:10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>
        <v>39.137618439967447</v>
      </c>
    </row>
    <row r="398" spans="1:10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>
        <v>38.302492860254709</v>
      </c>
    </row>
    <row r="399" spans="1:10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>
        <v>37.859441790762801</v>
      </c>
    </row>
    <row r="400" spans="1:10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>
        <v>36.967738250834742</v>
      </c>
    </row>
    <row r="401" spans="1:10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>
        <v>37.342637210136701</v>
      </c>
    </row>
    <row r="402" spans="1:10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>
        <v>38.812599324276036</v>
      </c>
    </row>
    <row r="403" spans="1:10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>
        <v>48.405209537399102</v>
      </c>
    </row>
    <row r="404" spans="1:10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>
        <v>55.576699781805502</v>
      </c>
    </row>
    <row r="405" spans="1:10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>
        <v>58.021901614081173</v>
      </c>
    </row>
    <row r="406" spans="1:10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>
        <v>52.859197968232991</v>
      </c>
    </row>
    <row r="407" spans="1:10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>
        <v>50.415969249759215</v>
      </c>
    </row>
    <row r="408" spans="1:10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>
        <v>48.54236409860637</v>
      </c>
    </row>
    <row r="409" spans="1:10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>
        <v>42.630168458442938</v>
      </c>
    </row>
    <row r="410" spans="1:10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>
        <v>41.433141092426979</v>
      </c>
    </row>
    <row r="411" spans="1:10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>
        <v>38.214117510292027</v>
      </c>
    </row>
    <row r="412" spans="1:10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>
        <v>38.24940945390361</v>
      </c>
    </row>
    <row r="413" spans="1:10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>
        <v>38.420995225685601</v>
      </c>
    </row>
    <row r="414" spans="1:10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>
        <v>38.726718978938848</v>
      </c>
    </row>
    <row r="415" spans="1:10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>
        <v>39.819361576645164</v>
      </c>
    </row>
    <row r="416" spans="1:10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>
        <v>40.731936986659171</v>
      </c>
    </row>
    <row r="417" spans="1:10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>
        <v>39.996128476482468</v>
      </c>
    </row>
    <row r="418" spans="1:10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>
        <v>40.52505546115033</v>
      </c>
    </row>
    <row r="419" spans="1:10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>
        <v>38.663843922370525</v>
      </c>
    </row>
    <row r="420" spans="1:10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>
        <v>38.299799773028198</v>
      </c>
    </row>
    <row r="421" spans="1:10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>
        <v>37.620991037819749</v>
      </c>
    </row>
    <row r="422" spans="1:10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>
        <v>36.536378417079902</v>
      </c>
    </row>
    <row r="423" spans="1:10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>
        <v>35.664243407723298</v>
      </c>
    </row>
    <row r="424" spans="1:10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>
        <v>32.002683473597855</v>
      </c>
    </row>
    <row r="425" spans="1:10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>
        <v>31.500625438314771</v>
      </c>
    </row>
    <row r="426" spans="1:10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>
        <v>35.23382776008237</v>
      </c>
    </row>
    <row r="427" spans="1:10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>
        <v>42.490913959176467</v>
      </c>
    </row>
    <row r="428" spans="1:10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>
        <v>53.465128884835764</v>
      </c>
    </row>
    <row r="429" spans="1:10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>
        <v>55.077368393677304</v>
      </c>
    </row>
    <row r="430" spans="1:10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>
        <v>51.407489765118058</v>
      </c>
    </row>
    <row r="431" spans="1:10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>
        <v>49.484957557658689</v>
      </c>
    </row>
    <row r="432" spans="1:10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>
        <v>46.690391262833757</v>
      </c>
    </row>
    <row r="433" spans="1:10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>
        <v>40.461048408917762</v>
      </c>
    </row>
    <row r="434" spans="1:10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>
        <v>39.509385965475801</v>
      </c>
    </row>
    <row r="435" spans="1:10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>
        <v>36.551997908024617</v>
      </c>
    </row>
    <row r="436" spans="1:10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>
        <v>35.814379659006299</v>
      </c>
    </row>
    <row r="437" spans="1:10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>
        <v>36.01370223806137</v>
      </c>
    </row>
    <row r="438" spans="1:10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>
        <v>35.582913975831445</v>
      </c>
    </row>
    <row r="439" spans="1:10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>
        <v>36.436644382085518</v>
      </c>
    </row>
    <row r="440" spans="1:10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>
        <v>40.105637780705493</v>
      </c>
    </row>
    <row r="441" spans="1:10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>
        <v>44.768433058682476</v>
      </c>
    </row>
    <row r="442" spans="1:10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>
        <v>48.957280613190619</v>
      </c>
    </row>
    <row r="443" spans="1:10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>
        <v>46.034355329817615</v>
      </c>
    </row>
    <row r="444" spans="1:10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>
        <v>43.423862297469753</v>
      </c>
    </row>
    <row r="445" spans="1:10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>
        <v>41.073389984846216</v>
      </c>
    </row>
    <row r="446" spans="1:10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>
        <v>40.946208126820537</v>
      </c>
    </row>
    <row r="447" spans="1:10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>
        <v>39.872388981442526</v>
      </c>
    </row>
    <row r="448" spans="1:10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>
        <v>38.306148872733559</v>
      </c>
    </row>
    <row r="449" spans="1:10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>
        <v>38.867667275907692</v>
      </c>
    </row>
    <row r="450" spans="1:10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>
        <v>41.181936320805747</v>
      </c>
    </row>
    <row r="451" spans="1:10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>
        <v>49.743005072836795</v>
      </c>
    </row>
    <row r="452" spans="1:10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>
        <v>55.76278298529742</v>
      </c>
    </row>
    <row r="453" spans="1:10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>
        <v>57.530194107925894</v>
      </c>
    </row>
    <row r="454" spans="1:10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>
        <v>54.66903532902262</v>
      </c>
    </row>
    <row r="455" spans="1:10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>
        <v>51.919635807224495</v>
      </c>
    </row>
    <row r="456" spans="1:10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>
        <v>48.401646143973849</v>
      </c>
    </row>
    <row r="457" spans="1:10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>
        <v>44.466890768788346</v>
      </c>
    </row>
    <row r="458" spans="1:10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>
        <v>40.689379955453809</v>
      </c>
    </row>
    <row r="459" spans="1:10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>
        <v>40.675622152553075</v>
      </c>
    </row>
    <row r="460" spans="1:10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>
        <v>40.268202606721374</v>
      </c>
    </row>
    <row r="461" spans="1:10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>
        <v>39.518096823637407</v>
      </c>
    </row>
    <row r="462" spans="1:10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>
        <v>39.502482981527052</v>
      </c>
    </row>
    <row r="463" spans="1:10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>
        <v>41.570996380257306</v>
      </c>
    </row>
    <row r="464" spans="1:10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>
        <v>46.761813766663678</v>
      </c>
    </row>
    <row r="465" spans="1:10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>
        <v>54.293710554551978</v>
      </c>
    </row>
    <row r="466" spans="1:10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>
        <v>57.598461355830324</v>
      </c>
    </row>
    <row r="467" spans="1:10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>
        <v>53.444954026071073</v>
      </c>
    </row>
    <row r="468" spans="1:10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>
        <v>50.1807462492539</v>
      </c>
    </row>
    <row r="469" spans="1:10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>
        <v>50.467591997436656</v>
      </c>
    </row>
    <row r="470" spans="1:10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>
        <v>48.417430151869596</v>
      </c>
    </row>
    <row r="471" spans="1:10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>
        <v>46.721844024185614</v>
      </c>
    </row>
    <row r="472" spans="1:10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>
        <v>43.928337690235026</v>
      </c>
    </row>
    <row r="473" spans="1:10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>
        <v>43.388935722631416</v>
      </c>
    </row>
    <row r="474" spans="1:10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>
        <v>43.687382814850892</v>
      </c>
    </row>
    <row r="475" spans="1:10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>
        <v>54.348140066204479</v>
      </c>
    </row>
    <row r="476" spans="1:10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>
        <v>64.952445695286087</v>
      </c>
    </row>
    <row r="477" spans="1:10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>
        <v>67.377074993004086</v>
      </c>
    </row>
    <row r="478" spans="1:10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>
        <v>59.250639038040916</v>
      </c>
    </row>
    <row r="479" spans="1:10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>
        <v>59.103267501576497</v>
      </c>
    </row>
    <row r="480" spans="1:10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>
        <v>51.809043518648593</v>
      </c>
    </row>
    <row r="481" spans="1:10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>
        <v>47.77997665548169</v>
      </c>
    </row>
    <row r="482" spans="1:10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>
        <v>43.340920995023595</v>
      </c>
    </row>
    <row r="483" spans="1:10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>
        <v>41.2482094940259</v>
      </c>
    </row>
    <row r="484" spans="1:10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>
        <v>40.147471422942154</v>
      </c>
    </row>
    <row r="485" spans="1:10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>
        <v>40.256064314413166</v>
      </c>
    </row>
    <row r="486" spans="1:10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>
        <v>39.372466494660813</v>
      </c>
    </row>
    <row r="487" spans="1:10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>
        <v>41.036498887268067</v>
      </c>
    </row>
    <row r="488" spans="1:10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>
        <v>46.157029355914545</v>
      </c>
    </row>
    <row r="489" spans="1:10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>
        <v>53.036604789258732</v>
      </c>
    </row>
    <row r="490" spans="1:10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>
        <v>58.534351032993044</v>
      </c>
    </row>
    <row r="491" spans="1:10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>
        <v>50.651935128380316</v>
      </c>
    </row>
    <row r="492" spans="1:10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>
        <v>49.721570639390748</v>
      </c>
    </row>
    <row r="493" spans="1:10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>
        <v>48.603692356576602</v>
      </c>
    </row>
    <row r="494" spans="1:10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>
        <v>44.538707378660888</v>
      </c>
    </row>
    <row r="495" spans="1:10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>
        <v>42.379964857859861</v>
      </c>
    </row>
    <row r="496" spans="1:10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>
        <v>41.167313477598249</v>
      </c>
    </row>
    <row r="497" spans="1:10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>
        <v>41.475869748107428</v>
      </c>
    </row>
    <row r="498" spans="1:10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>
        <v>43.696646310077611</v>
      </c>
    </row>
    <row r="499" spans="1:10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>
        <v>53.700805664181317</v>
      </c>
    </row>
    <row r="500" spans="1:10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>
        <v>61.949929124132851</v>
      </c>
    </row>
    <row r="501" spans="1:10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>
        <v>65.459542642349348</v>
      </c>
    </row>
    <row r="502" spans="1:10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>
        <v>60.032451532347466</v>
      </c>
    </row>
    <row r="503" spans="1:10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>
        <v>56.911254421736146</v>
      </c>
    </row>
    <row r="504" spans="1:10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>
        <v>51.843062429202519</v>
      </c>
    </row>
    <row r="505" spans="1:10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>
        <v>48.070901769554879</v>
      </c>
    </row>
    <row r="506" spans="1:10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>
        <v>44.984919968595122</v>
      </c>
    </row>
    <row r="507" spans="1:10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>
        <v>42.394352434316048</v>
      </c>
    </row>
    <row r="508" spans="1:10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>
        <v>40.620467222529527</v>
      </c>
    </row>
    <row r="509" spans="1:10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>
        <v>39.457597644212967</v>
      </c>
    </row>
    <row r="510" spans="1:10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>
        <v>39.471214936110499</v>
      </c>
    </row>
    <row r="511" spans="1:10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>
        <v>42.182043922884716</v>
      </c>
    </row>
    <row r="512" spans="1:10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>
        <v>48.670015557510879</v>
      </c>
    </row>
    <row r="513" spans="1:10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>
        <v>54.763704633744624</v>
      </c>
    </row>
    <row r="514" spans="1:10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>
        <v>60.749840287729896</v>
      </c>
    </row>
    <row r="515" spans="1:10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>
        <v>53.568833897800943</v>
      </c>
    </row>
    <row r="516" spans="1:10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>
        <v>10.43712790772997</v>
      </c>
    </row>
    <row r="517" spans="1:10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>
        <v>10.43712790772997</v>
      </c>
    </row>
    <row r="518" spans="1:10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>
        <v>10.43712790772997</v>
      </c>
    </row>
    <row r="519" spans="1:10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>
        <v>10.43712790772997</v>
      </c>
    </row>
    <row r="520" spans="1:10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>
        <v>10.43712790772997</v>
      </c>
    </row>
    <row r="521" spans="1:10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>
        <v>10.43712790772997</v>
      </c>
    </row>
    <row r="522" spans="1:10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>
        <v>10.43712790772997</v>
      </c>
    </row>
    <row r="523" spans="1:10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>
        <v>56.661771453302435</v>
      </c>
    </row>
    <row r="524" spans="1:10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>
        <v>10.43712790772997</v>
      </c>
    </row>
    <row r="525" spans="1:10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>
        <v>65.790580993662701</v>
      </c>
    </row>
    <row r="526" spans="1:10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>
        <v>59.514980829720869</v>
      </c>
    </row>
    <row r="527" spans="1:10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>
        <v>56.413763198042531</v>
      </c>
    </row>
    <row r="528" spans="1:10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>
        <v>51.195242988685806</v>
      </c>
    </row>
    <row r="529" spans="1:10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>
        <v>46.860785180947673</v>
      </c>
    </row>
    <row r="530" spans="1:10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>
        <v>43.446533871318081</v>
      </c>
    </row>
    <row r="531" spans="1:10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>
        <v>41.675345016564357</v>
      </c>
    </row>
    <row r="532" spans="1:10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>
        <v>40.268890701883592</v>
      </c>
    </row>
    <row r="533" spans="1:10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>
        <v>39.475356582764412</v>
      </c>
    </row>
    <row r="534" spans="1:10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>
        <v>39.287304088140928</v>
      </c>
    </row>
    <row r="535" spans="1:10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>
        <v>41.592527420342677</v>
      </c>
    </row>
    <row r="536" spans="1:10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>
        <v>47.403801010798063</v>
      </c>
    </row>
    <row r="537" spans="1:10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>
        <v>53.522009706163288</v>
      </c>
    </row>
    <row r="538" spans="1:10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>
        <v>57.047554855638225</v>
      </c>
    </row>
    <row r="539" spans="1:10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>
        <v>50.014984567514418</v>
      </c>
    </row>
    <row r="540" spans="1:10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>
        <v>49.805206797482171</v>
      </c>
    </row>
    <row r="541" spans="1:10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>
        <v>48.227230529383789</v>
      </c>
    </row>
    <row r="542" spans="1:10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>
        <v>45.484736676817931</v>
      </c>
    </row>
    <row r="543" spans="1:10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>
        <v>43.116815058715403</v>
      </c>
    </row>
    <row r="544" spans="1:10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>
        <v>42.942843942083599</v>
      </c>
    </row>
    <row r="545" spans="1:10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>
        <v>41.942760858161762</v>
      </c>
    </row>
    <row r="546" spans="1:10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>
        <v>46.452621345238171</v>
      </c>
    </row>
    <row r="547" spans="1:10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>
        <v>53.081700465633858</v>
      </c>
    </row>
    <row r="548" spans="1:10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>
        <v>60.560207536682242</v>
      </c>
    </row>
    <row r="549" spans="1:10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>
        <v>60.297342196185795</v>
      </c>
    </row>
    <row r="550" spans="1:10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>
        <v>55.961995808987893</v>
      </c>
    </row>
    <row r="551" spans="1:10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>
        <v>53.649350529103202</v>
      </c>
    </row>
    <row r="552" spans="1:10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>
        <v>50.174211582400957</v>
      </c>
    </row>
    <row r="553" spans="1:10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>
        <v>45.394775816891652</v>
      </c>
    </row>
    <row r="554" spans="1:10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>
        <v>43.375787484694285</v>
      </c>
    </row>
    <row r="555" spans="1:10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>
        <v>40.375209216100842</v>
      </c>
    </row>
    <row r="556" spans="1:10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>
        <v>41.427422748142327</v>
      </c>
    </row>
    <row r="557" spans="1:10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>
        <v>41.232462202695956</v>
      </c>
    </row>
    <row r="558" spans="1:10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>
        <v>40.370807026850912</v>
      </c>
    </row>
    <row r="559" spans="1:10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>
        <v>41.320043193439247</v>
      </c>
    </row>
    <row r="560" spans="1:10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>
        <v>43.949188640779681</v>
      </c>
    </row>
    <row r="561" spans="1:10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>
        <v>44.099857314983154</v>
      </c>
    </row>
    <row r="562" spans="1:10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>
        <v>45.457798340806761</v>
      </c>
    </row>
    <row r="563" spans="1:10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>
        <v>44.391087955581582</v>
      </c>
    </row>
    <row r="564" spans="1:10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>
        <v>42.828324456979175</v>
      </c>
    </row>
    <row r="565" spans="1:10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>
        <v>41.734583606347016</v>
      </c>
    </row>
    <row r="566" spans="1:10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>
        <v>39.795587631532058</v>
      </c>
    </row>
    <row r="567" spans="1:10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>
        <v>38.941732232024648</v>
      </c>
    </row>
    <row r="568" spans="1:10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>
        <v>37.904438188084519</v>
      </c>
    </row>
    <row r="569" spans="1:10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>
        <v>38.524628212561126</v>
      </c>
    </row>
    <row r="570" spans="1:10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>
        <v>40.917108350307288</v>
      </c>
    </row>
    <row r="571" spans="1:10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>
        <v>48.86307232823215</v>
      </c>
    </row>
    <row r="572" spans="1:10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>
        <v>57.554764051459244</v>
      </c>
    </row>
    <row r="573" spans="1:10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>
        <v>61.310599042817515</v>
      </c>
    </row>
    <row r="574" spans="1:10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>
        <v>54.828318934031543</v>
      </c>
    </row>
    <row r="575" spans="1:10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>
        <v>53.510077719319753</v>
      </c>
    </row>
    <row r="576" spans="1:10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>
        <v>49.369807442133947</v>
      </c>
    </row>
    <row r="577" spans="1:10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>
        <v>46.215276167082578</v>
      </c>
    </row>
    <row r="578" spans="1:10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>
        <v>42.857570796329085</v>
      </c>
    </row>
    <row r="579" spans="1:10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>
        <v>40.734337557573873</v>
      </c>
    </row>
    <row r="580" spans="1:10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>
        <v>41.17131692278145</v>
      </c>
    </row>
    <row r="581" spans="1:10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>
        <v>39.307001063117994</v>
      </c>
    </row>
    <row r="582" spans="1:10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>
        <v>39.263735444156907</v>
      </c>
    </row>
    <row r="583" spans="1:10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>
        <v>39.960489125766983</v>
      </c>
    </row>
    <row r="584" spans="1:10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>
        <v>42.344353618235331</v>
      </c>
    </row>
    <row r="585" spans="1:10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>
        <v>43.703242638897592</v>
      </c>
    </row>
    <row r="586" spans="1:10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>
        <v>43.327917592727545</v>
      </c>
    </row>
    <row r="587" spans="1:10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>
        <v>41.205596088373099</v>
      </c>
    </row>
    <row r="588" spans="1:10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>
        <v>38.99572205770167</v>
      </c>
    </row>
    <row r="589" spans="1:10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>
        <v>38.642211049454133</v>
      </c>
    </row>
    <row r="590" spans="1:10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>
        <v>38.359595776033004</v>
      </c>
    </row>
    <row r="591" spans="1:10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>
        <v>38.21635383067462</v>
      </c>
    </row>
    <row r="592" spans="1:10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>
        <v>36.738755349301456</v>
      </c>
    </row>
    <row r="593" spans="1:10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>
        <v>37.423666214497004</v>
      </c>
    </row>
    <row r="594" spans="1:10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>
        <v>38.27413552391215</v>
      </c>
    </row>
    <row r="595" spans="1:10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>
        <v>47.580116353507975</v>
      </c>
    </row>
    <row r="596" spans="1:10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>
        <v>60.373756732117329</v>
      </c>
    </row>
    <row r="597" spans="1:10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>
        <v>67.243260738860329</v>
      </c>
    </row>
    <row r="598" spans="1:10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>
        <v>58.707426512051455</v>
      </c>
    </row>
    <row r="599" spans="1:10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>
        <v>55.041418756720418</v>
      </c>
    </row>
    <row r="600" spans="1:10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>
        <v>51.849007551024286</v>
      </c>
    </row>
    <row r="601" spans="1:10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>
        <v>44.693371617407323</v>
      </c>
    </row>
    <row r="602" spans="1:10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>
        <v>42.152814160416014</v>
      </c>
    </row>
    <row r="603" spans="1:10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>
        <v>38.653028424297311</v>
      </c>
    </row>
    <row r="604" spans="1:10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>
        <v>38.389548134273554</v>
      </c>
    </row>
    <row r="605" spans="1:10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>
        <v>38.04283194664341</v>
      </c>
    </row>
    <row r="606" spans="1:10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>
        <v>38.730147455302884</v>
      </c>
    </row>
    <row r="607" spans="1:10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>
        <v>39.185479284129812</v>
      </c>
    </row>
    <row r="608" spans="1:10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>
        <v>44.265457300599564</v>
      </c>
    </row>
    <row r="609" spans="1:10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>
        <v>49.748468500705528</v>
      </c>
    </row>
    <row r="610" spans="1:10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>
        <v>54.266955179710692</v>
      </c>
    </row>
    <row r="611" spans="1:10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>
        <v>51.28600970861477</v>
      </c>
    </row>
    <row r="612" spans="1:10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>
        <v>49.385537991022304</v>
      </c>
    </row>
    <row r="613" spans="1:10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>
        <v>49.05942523860665</v>
      </c>
    </row>
    <row r="614" spans="1:10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>
        <v>48.148412821672807</v>
      </c>
    </row>
    <row r="615" spans="1:10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>
        <v>45.235652892079628</v>
      </c>
    </row>
    <row r="616" spans="1:10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>
        <v>45.212394949080348</v>
      </c>
    </row>
    <row r="617" spans="1:10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>
        <v>45.642888509871412</v>
      </c>
    </row>
    <row r="618" spans="1:10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>
        <v>48.380792520660819</v>
      </c>
    </row>
    <row r="619" spans="1:10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>
        <v>55.17201750612594</v>
      </c>
    </row>
    <row r="620" spans="1:10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>
        <v>64.398712183970758</v>
      </c>
    </row>
    <row r="621" spans="1:10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>
        <v>69.184073762781722</v>
      </c>
    </row>
    <row r="622" spans="1:10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>
        <v>59.442605244097692</v>
      </c>
    </row>
    <row r="623" spans="1:10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>
        <v>57.731746758043954</v>
      </c>
    </row>
    <row r="624" spans="1:10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>
        <v>53.954852404557812</v>
      </c>
    </row>
    <row r="625" spans="1:10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>
        <v>49.08258156989676</v>
      </c>
    </row>
    <row r="626" spans="1:10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>
        <v>44.285217186273954</v>
      </c>
    </row>
    <row r="627" spans="1:10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>
        <v>40.973667737457397</v>
      </c>
    </row>
    <row r="628" spans="1:10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>
        <v>40.127172160867929</v>
      </c>
    </row>
    <row r="629" spans="1:10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>
        <v>39.459327110559016</v>
      </c>
    </row>
    <row r="630" spans="1:10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>
        <v>39.504492287512029</v>
      </c>
    </row>
    <row r="631" spans="1:10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>
        <v>40.22446262308236</v>
      </c>
    </row>
    <row r="632" spans="1:10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>
        <v>46.248593227900898</v>
      </c>
    </row>
    <row r="633" spans="1:10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>
        <v>52.472282639054256</v>
      </c>
    </row>
    <row r="634" spans="1:10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>
        <v>56.306808992314899</v>
      </c>
    </row>
    <row r="635" spans="1:10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>
        <v>54.229052782442494</v>
      </c>
    </row>
    <row r="636" spans="1:10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>
        <v>50.486954290192557</v>
      </c>
    </row>
    <row r="637" spans="1:10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>
        <v>49.599857087437485</v>
      </c>
    </row>
    <row r="638" spans="1:10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>
        <v>47.33397501151444</v>
      </c>
    </row>
    <row r="639" spans="1:10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>
        <v>44.513850467263637</v>
      </c>
    </row>
    <row r="640" spans="1:10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>
        <v>44.230114226135115</v>
      </c>
    </row>
    <row r="641" spans="1:10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>
        <v>44.921753961361304</v>
      </c>
    </row>
    <row r="642" spans="1:10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>
        <v>47.257881532629852</v>
      </c>
    </row>
    <row r="643" spans="1:10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>
        <v>51.630773949150395</v>
      </c>
    </row>
    <row r="644" spans="1:10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>
        <v>63.63901311581057</v>
      </c>
    </row>
    <row r="645" spans="1:10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>
        <v>66.735664668240759</v>
      </c>
    </row>
    <row r="646" spans="1:10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>
        <v>57.062222256978174</v>
      </c>
    </row>
    <row r="647" spans="1:10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>
        <v>56.279620719261359</v>
      </c>
    </row>
    <row r="648" spans="1:10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>
        <v>52.538741728567672</v>
      </c>
    </row>
    <row r="649" spans="1:10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>
        <v>48.232621301969445</v>
      </c>
    </row>
    <row r="650" spans="1:10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>
        <v>44.183328142855657</v>
      </c>
    </row>
    <row r="651" spans="1:10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>
        <v>39.140789188595221</v>
      </c>
    </row>
    <row r="652" spans="1:10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>
        <v>39.115593454852579</v>
      </c>
    </row>
    <row r="653" spans="1:10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>
        <v>38.652557849516526</v>
      </c>
    </row>
    <row r="654" spans="1:10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>
        <v>38.958974748120944</v>
      </c>
    </row>
    <row r="655" spans="1:10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>
        <v>39.153922277768459</v>
      </c>
    </row>
    <row r="656" spans="1:10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>
        <v>44.708873693354121</v>
      </c>
    </row>
    <row r="657" spans="1:10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>
        <v>53.066696329164088</v>
      </c>
    </row>
    <row r="658" spans="1:10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>
        <v>56.042256144846277</v>
      </c>
    </row>
    <row r="659" spans="1:10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>
        <v>53.728468907784375</v>
      </c>
    </row>
    <row r="660" spans="1:10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>
        <v>49.420875689173442</v>
      </c>
    </row>
    <row r="661" spans="1:10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>
        <v>47.878992670147397</v>
      </c>
    </row>
    <row r="662" spans="1:10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>
        <v>44.826804037760141</v>
      </c>
    </row>
    <row r="663" spans="1:10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>
        <v>43.373779918695661</v>
      </c>
    </row>
    <row r="664" spans="1:10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>
        <v>42.793997940531924</v>
      </c>
    </row>
    <row r="665" spans="1:10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>
        <v>43.277476910253995</v>
      </c>
    </row>
    <row r="666" spans="1:10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>
        <v>46.810921863859761</v>
      </c>
    </row>
    <row r="667" spans="1:10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>
        <v>52.745334629845331</v>
      </c>
    </row>
    <row r="668" spans="1:10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>
        <v>63.663167760028131</v>
      </c>
    </row>
    <row r="669" spans="1:10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>
        <v>66.934591074789481</v>
      </c>
    </row>
    <row r="670" spans="1:10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>
        <v>60.222972621320494</v>
      </c>
    </row>
    <row r="671" spans="1:10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>
        <v>56.1660040599334</v>
      </c>
    </row>
    <row r="672" spans="1:10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>
        <v>51.813333958717024</v>
      </c>
    </row>
    <row r="673" spans="1:10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>
        <v>48.204512938560839</v>
      </c>
    </row>
    <row r="674" spans="1:10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>
        <v>44.925665851988825</v>
      </c>
    </row>
    <row r="675" spans="1:10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>
        <v>39.552477175958714</v>
      </c>
    </row>
    <row r="676" spans="1:10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>
        <v>39.307806648338413</v>
      </c>
    </row>
    <row r="677" spans="1:10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>
        <v>38.783299238104803</v>
      </c>
    </row>
    <row r="678" spans="1:10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>
        <v>38.847446031016169</v>
      </c>
    </row>
    <row r="679" spans="1:10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>
        <v>39.651720294613213</v>
      </c>
    </row>
    <row r="680" spans="1:10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>
        <v>45.97249036162961</v>
      </c>
    </row>
    <row r="681" spans="1:10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>
        <v>52.338251750618213</v>
      </c>
    </row>
    <row r="682" spans="1:10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>
        <v>57.044669057620737</v>
      </c>
    </row>
    <row r="683" spans="1:10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>
        <v>54.212579380450492</v>
      </c>
    </row>
    <row r="684" spans="1:10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>
        <v>51.825444553697096</v>
      </c>
    </row>
    <row r="685" spans="1:10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>
        <v>52.03662319760339</v>
      </c>
    </row>
    <row r="686" spans="1:10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>
        <v>49.430216899635397</v>
      </c>
    </row>
    <row r="687" spans="1:10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>
        <v>47.543525501646258</v>
      </c>
    </row>
    <row r="688" spans="1:10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>
        <v>44.557844175159758</v>
      </c>
    </row>
    <row r="689" spans="1:10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>
        <v>47.435247107232726</v>
      </c>
    </row>
    <row r="690" spans="1:10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>
        <v>50.393593961844601</v>
      </c>
    </row>
    <row r="691" spans="1:10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>
        <v>55.145294734104723</v>
      </c>
    </row>
    <row r="692" spans="1:10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>
        <v>63.95165354913857</v>
      </c>
    </row>
    <row r="693" spans="1:10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>
        <v>66.840526682077197</v>
      </c>
    </row>
    <row r="694" spans="1:10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>
        <v>59.85078409380661</v>
      </c>
    </row>
    <row r="695" spans="1:10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>
        <v>57.490637068791045</v>
      </c>
    </row>
    <row r="696" spans="1:10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>
        <v>53.159872396198551</v>
      </c>
    </row>
    <row r="697" spans="1:10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>
        <v>46.912655555592281</v>
      </c>
    </row>
    <row r="698" spans="1:10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>
        <v>44.005611363131706</v>
      </c>
    </row>
    <row r="699" spans="1:10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>
        <v>41.696199327432225</v>
      </c>
    </row>
    <row r="700" spans="1:10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>
        <v>40.060037816669322</v>
      </c>
    </row>
    <row r="701" spans="1:10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>
        <v>39.976375008745002</v>
      </c>
    </row>
    <row r="702" spans="1:10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>
        <v>39.995381690579492</v>
      </c>
    </row>
    <row r="703" spans="1:10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>
        <v>41.562854270192858</v>
      </c>
    </row>
    <row r="704" spans="1:10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>
        <v>46.768740278568373</v>
      </c>
    </row>
    <row r="705" spans="1:10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>
        <v>52.769398097335895</v>
      </c>
    </row>
    <row r="706" spans="1:10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>
        <v>56.979649847314676</v>
      </c>
    </row>
    <row r="707" spans="1:10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>
        <v>54.840366498238183</v>
      </c>
    </row>
    <row r="708" spans="1:10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>
        <v>52.303866277031659</v>
      </c>
    </row>
    <row r="709" spans="1:10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>
        <v>52.791677668703613</v>
      </c>
    </row>
    <row r="710" spans="1:10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>
        <v>48.752581840132621</v>
      </c>
    </row>
    <row r="711" spans="1:10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>
        <v>49.239759330555898</v>
      </c>
    </row>
    <row r="712" spans="1:10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>
        <v>47.312126585381236</v>
      </c>
    </row>
    <row r="713" spans="1:10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>
        <v>48.578149283069621</v>
      </c>
    </row>
    <row r="714" spans="1:10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>
        <v>50.387485279020993</v>
      </c>
    </row>
    <row r="715" spans="1:10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>
        <v>57.960914072500074</v>
      </c>
    </row>
    <row r="716" spans="1:10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>
        <v>65.404296060498609</v>
      </c>
    </row>
    <row r="717" spans="1:10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>
        <v>66.114257394501351</v>
      </c>
    </row>
    <row r="718" spans="1:10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>
        <v>58.186153937996281</v>
      </c>
    </row>
    <row r="719" spans="1:10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>
        <v>55.463511503715338</v>
      </c>
    </row>
    <row r="720" spans="1:10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>
        <v>53.198785455944844</v>
      </c>
    </row>
    <row r="721" spans="1:10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>
        <v>47.737214273042625</v>
      </c>
    </row>
    <row r="722" spans="1:10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>
        <v>45.149663495980334</v>
      </c>
    </row>
    <row r="723" spans="1:10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>
        <v>42.532636504660715</v>
      </c>
    </row>
    <row r="724" spans="1:10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>
        <v>41.222440183928072</v>
      </c>
    </row>
    <row r="725" spans="1:10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>
        <v>40.149785626310887</v>
      </c>
    </row>
    <row r="726" spans="1:10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>
        <v>39.997493544116658</v>
      </c>
    </row>
    <row r="727" spans="1:10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>
        <v>40.036831290512332</v>
      </c>
    </row>
    <row r="728" spans="1:10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>
        <v>42.637131494934664</v>
      </c>
    </row>
    <row r="729" spans="1:10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>
        <v>42.327189140622664</v>
      </c>
    </row>
    <row r="730" spans="1:10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>
        <v>44.159636984264225</v>
      </c>
    </row>
    <row r="731" spans="1:10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>
        <v>43.94915752753964</v>
      </c>
    </row>
    <row r="732" spans="1:10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>
        <v>43.99802322979798</v>
      </c>
    </row>
    <row r="733" spans="1:10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>
        <v>42.749166112650514</v>
      </c>
    </row>
    <row r="734" spans="1:10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>
        <v>41.645884715193652</v>
      </c>
    </row>
    <row r="735" spans="1:10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>
        <v>40.27928878050524</v>
      </c>
    </row>
    <row r="736" spans="1:10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>
        <v>40.027286189779417</v>
      </c>
    </row>
    <row r="737" spans="1:10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>
        <v>39.923626395819582</v>
      </c>
    </row>
    <row r="738" spans="1:10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>
        <v>42.078133599748156</v>
      </c>
    </row>
    <row r="739" spans="1:10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>
        <v>47.622504079171492</v>
      </c>
    </row>
    <row r="740" spans="1:10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>
        <v>56.778078917042279</v>
      </c>
    </row>
    <row r="741" spans="1:10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>
        <v>62.530208194590628</v>
      </c>
    </row>
    <row r="742" spans="1:10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>
        <v>57.084798797719728</v>
      </c>
    </row>
    <row r="743" spans="1:10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>
        <v>54.80944961637482</v>
      </c>
    </row>
    <row r="744" spans="1:10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>
        <v>52.334476584576137</v>
      </c>
    </row>
    <row r="745" spans="1:10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>
        <v>46.972615910205505</v>
      </c>
    </row>
    <row r="746" spans="1:10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>
        <v>44.861222483206475</v>
      </c>
    </row>
    <row r="747" spans="1:10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>
        <v>38.93427487530397</v>
      </c>
    </row>
    <row r="748" spans="1:10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>
        <v>38.143260708694989</v>
      </c>
    </row>
    <row r="749" spans="1:10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>
        <v>39.645304283747407</v>
      </c>
    </row>
    <row r="750" spans="1:10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>
        <v>37.811155104373725</v>
      </c>
    </row>
    <row r="751" spans="1:10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>
        <v>38.093043349181031</v>
      </c>
    </row>
    <row r="752" spans="1:10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>
        <v>40.744156914461257</v>
      </c>
    </row>
    <row r="753" spans="1:10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>
        <v>41.358231650004484</v>
      </c>
    </row>
    <row r="754" spans="1:10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>
        <v>41.631198475629752</v>
      </c>
    </row>
    <row r="755" spans="1:10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>
        <v>42.882150446363113</v>
      </c>
    </row>
    <row r="756" spans="1:10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>
        <v>38.449558176485269</v>
      </c>
    </row>
    <row r="757" spans="1:10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>
        <v>37.055616680719481</v>
      </c>
    </row>
    <row r="758" spans="1:10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>
        <v>37.105108930072689</v>
      </c>
    </row>
    <row r="759" spans="1:10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>
        <v>36.911378827465825</v>
      </c>
    </row>
    <row r="760" spans="1:10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>
        <v>35.893132383288489</v>
      </c>
    </row>
    <row r="761" spans="1:10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>
        <v>35.94685732004173</v>
      </c>
    </row>
    <row r="762" spans="1:10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>
        <v>37.365490240445382</v>
      </c>
    </row>
    <row r="763" spans="1:10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>
        <v>44.497966173639853</v>
      </c>
    </row>
    <row r="764" spans="1:10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>
        <v>53.065329837363137</v>
      </c>
    </row>
    <row r="765" spans="1:10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>
        <v>64.600307178153841</v>
      </c>
    </row>
    <row r="766" spans="1:10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>
        <v>54.929004404017306</v>
      </c>
    </row>
    <row r="767" spans="1:10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>
        <v>53.888113496694231</v>
      </c>
    </row>
    <row r="768" spans="1:10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>
        <v>48.338165726726288</v>
      </c>
    </row>
    <row r="769" spans="1:10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>
        <v>43.866083690074902</v>
      </c>
    </row>
    <row r="770" spans="1:10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>
        <v>41.8920049233638</v>
      </c>
    </row>
    <row r="771" spans="1:10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>
        <v>40.667329584661282</v>
      </c>
    </row>
    <row r="772" spans="1:10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>
        <v>39.671910381892417</v>
      </c>
    </row>
    <row r="773" spans="1:10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>
        <v>39.612255623059966</v>
      </c>
    </row>
    <row r="774" spans="1:10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>
        <v>38.814548309136597</v>
      </c>
    </row>
    <row r="775" spans="1:10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>
        <v>40.341892104408402</v>
      </c>
    </row>
    <row r="776" spans="1:10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>
        <v>46.68810254417123</v>
      </c>
    </row>
    <row r="777" spans="1:10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>
        <v>49.854679120187967</v>
      </c>
    </row>
    <row r="778" spans="1:10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>
        <v>54.642036367679907</v>
      </c>
    </row>
    <row r="779" spans="1:10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>
        <v>52.640012904958695</v>
      </c>
    </row>
    <row r="780" spans="1:10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>
        <v>51.64562309329942</v>
      </c>
    </row>
    <row r="781" spans="1:10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>
        <v>47.309646312560901</v>
      </c>
    </row>
    <row r="782" spans="1:10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>
        <v>46.22034321058139</v>
      </c>
    </row>
    <row r="783" spans="1:10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>
        <v>45.654597100163585</v>
      </c>
    </row>
    <row r="784" spans="1:10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>
        <v>45.310410634751435</v>
      </c>
    </row>
    <row r="785" spans="1:10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>
        <v>46.884765399513739</v>
      </c>
    </row>
    <row r="786" spans="1:10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>
        <v>50.008536701866532</v>
      </c>
    </row>
    <row r="787" spans="1:10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>
        <v>52.906379968078696</v>
      </c>
    </row>
    <row r="788" spans="1:10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>
        <v>64.662273924787442</v>
      </c>
    </row>
    <row r="789" spans="1:10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>
        <v>73.218656423693801</v>
      </c>
    </row>
    <row r="790" spans="1:10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>
        <v>60.990358877374277</v>
      </c>
    </row>
    <row r="791" spans="1:10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>
        <v>58.772046604054339</v>
      </c>
    </row>
    <row r="792" spans="1:10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>
        <v>51.317577600316184</v>
      </c>
    </row>
    <row r="793" spans="1:10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>
        <v>49.68799487102639</v>
      </c>
    </row>
    <row r="794" spans="1:10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>
        <v>45.53161945207809</v>
      </c>
    </row>
    <row r="795" spans="1:10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>
        <v>39.712947905576669</v>
      </c>
    </row>
    <row r="796" spans="1:10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>
        <v>38.470560853598016</v>
      </c>
    </row>
    <row r="797" spans="1:10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>
        <v>37.517054995107138</v>
      </c>
    </row>
    <row r="798" spans="1:10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>
        <v>36.843822567619313</v>
      </c>
    </row>
    <row r="799" spans="1:10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>
        <v>38.073444366389211</v>
      </c>
    </row>
    <row r="800" spans="1:10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>
        <v>45.346781152491573</v>
      </c>
    </row>
    <row r="801" spans="1:10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>
        <v>49.547411781308853</v>
      </c>
    </row>
    <row r="802" spans="1:10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>
        <v>53.010379040788408</v>
      </c>
    </row>
    <row r="803" spans="1:10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>
        <v>51.70398378718248</v>
      </c>
    </row>
    <row r="804" spans="1:10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>
        <v>48.524390572450997</v>
      </c>
    </row>
    <row r="805" spans="1:10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>
        <v>46.921766803544372</v>
      </c>
    </row>
    <row r="806" spans="1:10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>
        <v>44.454006830479372</v>
      </c>
    </row>
    <row r="807" spans="1:10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>
        <v>43.576282139420414</v>
      </c>
    </row>
    <row r="808" spans="1:10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>
        <v>43.696959118392243</v>
      </c>
    </row>
    <row r="809" spans="1:10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>
        <v>44.809124854228799</v>
      </c>
    </row>
    <row r="810" spans="1:10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>
        <v>47.04210890090954</v>
      </c>
    </row>
    <row r="811" spans="1:10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>
        <v>49.863560303616083</v>
      </c>
    </row>
    <row r="812" spans="1:10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>
        <v>59.603356772906253</v>
      </c>
    </row>
    <row r="813" spans="1:10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>
        <v>66.991535181932619</v>
      </c>
    </row>
    <row r="814" spans="1:10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>
        <v>58.117690664722957</v>
      </c>
    </row>
    <row r="815" spans="1:10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>
        <v>57.434950789142462</v>
      </c>
    </row>
    <row r="816" spans="1:10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>
        <v>50.243637684564931</v>
      </c>
    </row>
    <row r="817" spans="1:10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>
        <v>46.571721190972099</v>
      </c>
    </row>
    <row r="818" spans="1:10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>
        <v>43.351073832637738</v>
      </c>
    </row>
    <row r="819" spans="1:10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>
        <v>38.261493529710165</v>
      </c>
    </row>
    <row r="820" spans="1:10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>
        <v>37.476405714233842</v>
      </c>
    </row>
    <row r="821" spans="1:10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>
        <v>37.360013296238336</v>
      </c>
    </row>
    <row r="822" spans="1:10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>
        <v>37.129876171071942</v>
      </c>
    </row>
    <row r="823" spans="1:10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>
        <v>38.430745179054838</v>
      </c>
    </row>
    <row r="824" spans="1:10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>
        <v>45.080536217178363</v>
      </c>
    </row>
    <row r="825" spans="1:10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>
        <v>50.582430834013593</v>
      </c>
    </row>
    <row r="826" spans="1:10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>
        <v>54.128677352635677</v>
      </c>
    </row>
    <row r="827" spans="1:10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>
        <v>51.636369031208275</v>
      </c>
    </row>
    <row r="828" spans="1:10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>
        <v>47.269770576062911</v>
      </c>
    </row>
    <row r="829" spans="1:10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>
        <v>44.088005421052301</v>
      </c>
    </row>
    <row r="830" spans="1:10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>
        <v>43.215644524979126</v>
      </c>
    </row>
    <row r="831" spans="1:10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>
        <v>42.941161882445726</v>
      </c>
    </row>
    <row r="832" spans="1:10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>
        <v>43.146420625777679</v>
      </c>
    </row>
    <row r="833" spans="1:10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>
        <v>43.496068612705841</v>
      </c>
    </row>
    <row r="834" spans="1:10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>
        <v>46.283187539011635</v>
      </c>
    </row>
    <row r="835" spans="1:10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>
        <v>50.403106773635429</v>
      </c>
    </row>
    <row r="836" spans="1:10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>
        <v>61.77874692754861</v>
      </c>
    </row>
    <row r="837" spans="1:10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>
        <v>68.704939110402407</v>
      </c>
    </row>
    <row r="838" spans="1:10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>
        <v>58.939930341043407</v>
      </c>
    </row>
    <row r="839" spans="1:10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>
        <v>55.762739982655475</v>
      </c>
    </row>
    <row r="840" spans="1:10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>
        <v>50.394836163173906</v>
      </c>
    </row>
    <row r="841" spans="1:10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>
        <v>46.620522582963858</v>
      </c>
    </row>
    <row r="842" spans="1:10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>
        <v>42.860637600794931</v>
      </c>
    </row>
    <row r="843" spans="1:10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>
        <v>38.066062262110258</v>
      </c>
    </row>
    <row r="844" spans="1:10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>
        <v>36.349630622310457</v>
      </c>
    </row>
    <row r="845" spans="1:10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>
        <v>35.741116262704239</v>
      </c>
    </row>
    <row r="846" spans="1:10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>
        <v>35.380061512601145</v>
      </c>
    </row>
    <row r="847" spans="1:10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>
        <v>36.884131169895028</v>
      </c>
    </row>
    <row r="848" spans="1:10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>
        <v>45.173520358736681</v>
      </c>
    </row>
    <row r="849" spans="1:10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>
        <v>48.867724079550513</v>
      </c>
    </row>
    <row r="850" spans="1:10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>
        <v>52.005556041661904</v>
      </c>
    </row>
    <row r="851" spans="1:10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>
        <v>48.19322273575041</v>
      </c>
    </row>
    <row r="852" spans="1:10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>
        <v>44.958392537826384</v>
      </c>
    </row>
    <row r="853" spans="1:10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>
        <v>42.450728509309982</v>
      </c>
    </row>
    <row r="854" spans="1:10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>
        <v>41.674467091097071</v>
      </c>
    </row>
    <row r="855" spans="1:10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>
        <v>41.161711385770772</v>
      </c>
    </row>
    <row r="856" spans="1:10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>
        <v>42.219379626635373</v>
      </c>
    </row>
    <row r="857" spans="1:10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>
        <v>42.814589046569424</v>
      </c>
    </row>
    <row r="858" spans="1:10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>
        <v>44.754965633659026</v>
      </c>
    </row>
    <row r="859" spans="1:10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>
        <v>49.380409412453702</v>
      </c>
    </row>
    <row r="860" spans="1:10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>
        <v>54.823281219189212</v>
      </c>
    </row>
    <row r="861" spans="1:10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>
        <v>64.771135135052958</v>
      </c>
    </row>
    <row r="862" spans="1:10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>
        <v>56.995703776070002</v>
      </c>
    </row>
    <row r="863" spans="1:10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>
        <v>56.346548133602681</v>
      </c>
    </row>
    <row r="864" spans="1:10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>
        <v>49.406558422984389</v>
      </c>
    </row>
    <row r="865" spans="1:10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>
        <v>44.70835714817494</v>
      </c>
    </row>
    <row r="866" spans="1:10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>
        <v>42.596338869389939</v>
      </c>
    </row>
    <row r="867" spans="1:10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>
        <v>38.549996353780031</v>
      </c>
    </row>
    <row r="868" spans="1:10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>
        <v>35.965007211980321</v>
      </c>
    </row>
    <row r="869" spans="1:10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>
        <v>34.611521628764713</v>
      </c>
    </row>
    <row r="870" spans="1:10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>
        <v>33.461420282030147</v>
      </c>
    </row>
    <row r="871" spans="1:10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>
        <v>36.623241773130232</v>
      </c>
    </row>
    <row r="872" spans="1:10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>
        <v>42.992755880132194</v>
      </c>
    </row>
    <row r="873" spans="1:10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>
        <v>48.569154810201084</v>
      </c>
    </row>
    <row r="874" spans="1:10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>
        <v>52.525651259010303</v>
      </c>
    </row>
    <row r="875" spans="1:10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>
        <v>49.031231225083005</v>
      </c>
    </row>
    <row r="876" spans="1:10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>
        <v>44.912414107674621</v>
      </c>
    </row>
    <row r="877" spans="1:10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>
        <v>42.787764921909812</v>
      </c>
    </row>
    <row r="878" spans="1:10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>
        <v>41.584425633049264</v>
      </c>
    </row>
    <row r="879" spans="1:10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>
        <v>40.877119253228642</v>
      </c>
    </row>
    <row r="880" spans="1:10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>
        <v>41.673843998943155</v>
      </c>
    </row>
    <row r="881" spans="1:10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>
        <v>42.683400162600847</v>
      </c>
    </row>
    <row r="882" spans="1:10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>
        <v>45.689704414182572</v>
      </c>
    </row>
    <row r="883" spans="1:10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>
        <v>52.615967283761265</v>
      </c>
    </row>
    <row r="884" spans="1:10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>
        <v>63.672410627910949</v>
      </c>
    </row>
    <row r="885" spans="1:10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>
        <v>73.035967660827041</v>
      </c>
    </row>
    <row r="886" spans="1:10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>
        <v>58.454403947838045</v>
      </c>
    </row>
    <row r="887" spans="1:10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>
        <v>56.419472311123613</v>
      </c>
    </row>
    <row r="888" spans="1:10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>
        <v>49.627495515521915</v>
      </c>
    </row>
    <row r="889" spans="1:10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>
        <v>45.535213498302213</v>
      </c>
    </row>
    <row r="890" spans="1:10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>
        <v>42.625421648934562</v>
      </c>
    </row>
    <row r="891" spans="1:10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>
        <v>40.359591756343292</v>
      </c>
    </row>
    <row r="892" spans="1:10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>
        <v>38.201826814650701</v>
      </c>
    </row>
    <row r="893" spans="1:10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>
        <v>37.425326835944482</v>
      </c>
    </row>
    <row r="894" spans="1:10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>
        <v>36.466740221822967</v>
      </c>
    </row>
    <row r="895" spans="1:10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>
        <v>36.570850942504308</v>
      </c>
    </row>
    <row r="896" spans="1:10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>
        <v>38.587250970525218</v>
      </c>
    </row>
    <row r="897" spans="1:10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>
        <v>40.835892245792387</v>
      </c>
    </row>
    <row r="898" spans="1:10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>
        <v>43.889330437253847</v>
      </c>
    </row>
    <row r="899" spans="1:10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>
        <v>44.296081256021523</v>
      </c>
    </row>
    <row r="900" spans="1:10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>
        <v>41.605997644066562</v>
      </c>
    </row>
    <row r="901" spans="1:10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>
        <v>40.633154116754127</v>
      </c>
    </row>
    <row r="902" spans="1:10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>
        <v>40.052582953670296</v>
      </c>
    </row>
    <row r="903" spans="1:10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>
        <v>39.46935045429781</v>
      </c>
    </row>
    <row r="904" spans="1:10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>
        <v>36.583716724302938</v>
      </c>
    </row>
    <row r="905" spans="1:10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>
        <v>37.645314615427367</v>
      </c>
    </row>
    <row r="906" spans="1:10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>
        <v>39.244467526316484</v>
      </c>
    </row>
    <row r="907" spans="1:10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>
        <v>47.023417794126644</v>
      </c>
    </row>
    <row r="908" spans="1:10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>
        <v>56.316542421520865</v>
      </c>
    </row>
    <row r="909" spans="1:10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>
        <v>68.065722777540898</v>
      </c>
    </row>
    <row r="910" spans="1:10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>
        <v>55.886551881066794</v>
      </c>
    </row>
    <row r="911" spans="1:10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>
        <v>54.545117132510086</v>
      </c>
    </row>
    <row r="912" spans="1:10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>
        <v>48.626967364756638</v>
      </c>
    </row>
    <row r="913" spans="1:10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>
        <v>46.295124674860091</v>
      </c>
    </row>
    <row r="914" spans="1:10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>
        <v>41.456661804859301</v>
      </c>
    </row>
    <row r="915" spans="1:10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>
        <v>41.680458343295925</v>
      </c>
    </row>
    <row r="916" spans="1:10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>
        <v>39.148621406139341</v>
      </c>
    </row>
    <row r="917" spans="1:10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>
        <v>38.752040395839757</v>
      </c>
    </row>
    <row r="918" spans="1:10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>
        <v>38.670646626358469</v>
      </c>
    </row>
    <row r="919" spans="1:10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>
        <v>38.949567986983467</v>
      </c>
    </row>
    <row r="920" spans="1:10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>
        <v>41.101669055094888</v>
      </c>
    </row>
    <row r="921" spans="1:10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>
        <v>45.395383718387706</v>
      </c>
    </row>
    <row r="922" spans="1:10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>
        <v>46.244952548940788</v>
      </c>
    </row>
    <row r="923" spans="1:10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>
        <v>43.765178554154474</v>
      </c>
    </row>
    <row r="924" spans="1:10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>
        <v>40.364205568016708</v>
      </c>
    </row>
    <row r="925" spans="1:10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>
        <v>37.978616194170712</v>
      </c>
    </row>
    <row r="926" spans="1:10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>
        <v>38.102245175264343</v>
      </c>
    </row>
    <row r="927" spans="1:10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>
        <v>36.926832721056002</v>
      </c>
    </row>
    <row r="928" spans="1:10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>
        <v>36.920961334865169</v>
      </c>
    </row>
    <row r="929" spans="1:10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>
        <v>36.04520690088124</v>
      </c>
    </row>
    <row r="930" spans="1:10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>
        <v>37.375828682994239</v>
      </c>
    </row>
    <row r="931" spans="1:10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>
        <v>43.328924324943458</v>
      </c>
    </row>
    <row r="932" spans="1:10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>
        <v>55.976795453018667</v>
      </c>
    </row>
    <row r="933" spans="1:10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>
        <v>68.098230154139003</v>
      </c>
    </row>
    <row r="934" spans="1:10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>
        <v>57.532688380342123</v>
      </c>
    </row>
    <row r="935" spans="1:10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>
        <v>56.743688818560216</v>
      </c>
    </row>
    <row r="936" spans="1:10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>
        <v>47.82479685557368</v>
      </c>
    </row>
    <row r="937" spans="1:10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>
        <v>44.817964472964675</v>
      </c>
    </row>
    <row r="938" spans="1:10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>
        <v>42.064417412043397</v>
      </c>
    </row>
    <row r="939" spans="1:10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>
        <v>37.936012564561864</v>
      </c>
    </row>
    <row r="940" spans="1:10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>
        <v>36.947146316705158</v>
      </c>
    </row>
    <row r="941" spans="1:10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>
        <v>35.896539199959548</v>
      </c>
    </row>
    <row r="942" spans="1:10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>
        <v>35.085050627573835</v>
      </c>
    </row>
    <row r="943" spans="1:10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>
        <v>36.406892785388109</v>
      </c>
    </row>
    <row r="944" spans="1:10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>
        <v>47.250834898376738</v>
      </c>
    </row>
    <row r="945" spans="1:10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>
        <v>49.502811569801423</v>
      </c>
    </row>
    <row r="946" spans="1:10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>
        <v>55.81093009306629</v>
      </c>
    </row>
    <row r="947" spans="1:10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>
        <v>51.042696677973893</v>
      </c>
    </row>
    <row r="948" spans="1:10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>
        <v>47.991939030518367</v>
      </c>
    </row>
    <row r="949" spans="1:10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>
        <v>45.759097055256461</v>
      </c>
    </row>
    <row r="950" spans="1:10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>
        <v>44.542977945166029</v>
      </c>
    </row>
    <row r="951" spans="1:10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>
        <v>44.163449573879191</v>
      </c>
    </row>
    <row r="952" spans="1:10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>
        <v>43.838750291079734</v>
      </c>
    </row>
    <row r="953" spans="1:10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>
        <v>43.856832911546718</v>
      </c>
    </row>
    <row r="954" spans="1:10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>
        <v>45.874541670780602</v>
      </c>
    </row>
    <row r="955" spans="1:10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>
        <v>50.984520784051696</v>
      </c>
    </row>
    <row r="956" spans="1:10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>
        <v>63.43655292065678</v>
      </c>
    </row>
    <row r="957" spans="1:10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>
        <v>75.455479454042674</v>
      </c>
    </row>
    <row r="958" spans="1:10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>
        <v>61.299208116785437</v>
      </c>
    </row>
    <row r="959" spans="1:10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>
        <v>58.92413947548394</v>
      </c>
    </row>
    <row r="960" spans="1:10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>
        <v>50.949379571093871</v>
      </c>
    </row>
    <row r="961" spans="1:10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>
        <v>48.710045386879216</v>
      </c>
    </row>
    <row r="962" spans="1:10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>
        <v>44.694214263185103</v>
      </c>
    </row>
    <row r="963" spans="1:10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>
        <v>37.547012097941476</v>
      </c>
    </row>
    <row r="964" spans="1:10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>
        <v>36.577484657895795</v>
      </c>
    </row>
    <row r="965" spans="1:10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>
        <v>35.097457129916222</v>
      </c>
    </row>
    <row r="966" spans="1:10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>
        <v>34.847283902471425</v>
      </c>
    </row>
    <row r="967" spans="1:10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>
        <v>36.468366212280991</v>
      </c>
    </row>
    <row r="968" spans="1:10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>
        <v>44.599382380868803</v>
      </c>
    </row>
    <row r="969" spans="1:10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>
        <v>51.170809662784905</v>
      </c>
    </row>
    <row r="970" spans="1:10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>
        <v>53.028044701041267</v>
      </c>
    </row>
    <row r="971" spans="1:10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>
        <v>49.966724919687536</v>
      </c>
    </row>
    <row r="972" spans="1:10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>
        <v>45.828829608685993</v>
      </c>
    </row>
    <row r="973" spans="1:10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>
        <v>44.253368808013619</v>
      </c>
    </row>
    <row r="974" spans="1:10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>
        <v>43.248380468022589</v>
      </c>
    </row>
    <row r="975" spans="1:10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>
        <v>43.321565654153531</v>
      </c>
    </row>
    <row r="976" spans="1:10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>
        <v>43.353173346394058</v>
      </c>
    </row>
    <row r="977" spans="1:10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>
        <v>43.884114155827532</v>
      </c>
    </row>
    <row r="978" spans="1:10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>
        <v>45.419175834765355</v>
      </c>
    </row>
    <row r="979" spans="1:10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>
        <v>48.936981402538663</v>
      </c>
    </row>
    <row r="980" spans="1:10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>
        <v>60.735840406979705</v>
      </c>
    </row>
    <row r="981" spans="1:10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>
        <v>71.990237446740437</v>
      </c>
    </row>
    <row r="982" spans="1:10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>
        <v>59.995645425950201</v>
      </c>
    </row>
    <row r="983" spans="1:10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>
        <v>57.357042642556408</v>
      </c>
    </row>
    <row r="984" spans="1:10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>
        <v>49.972406092895497</v>
      </c>
    </row>
    <row r="985" spans="1:10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>
        <v>47.339311159393716</v>
      </c>
    </row>
    <row r="986" spans="1:10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>
        <v>43.061823128526072</v>
      </c>
    </row>
    <row r="987" spans="1:10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>
        <v>38.203521969333536</v>
      </c>
    </row>
    <row r="988" spans="1:10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>
        <v>36.644127939211387</v>
      </c>
    </row>
    <row r="989" spans="1:10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>
        <v>36.562285361588579</v>
      </c>
    </row>
    <row r="990" spans="1:10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>
        <v>35.68458667151782</v>
      </c>
    </row>
    <row r="991" spans="1:10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>
        <v>37.442985995598391</v>
      </c>
    </row>
    <row r="992" spans="1:10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>
        <v>46.523091693086812</v>
      </c>
    </row>
    <row r="993" spans="1:10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>
        <v>51.171941358374127</v>
      </c>
    </row>
    <row r="994" spans="1:10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>
        <v>51.746619356972019</v>
      </c>
    </row>
    <row r="995" spans="1:10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>
        <v>49.306176904807558</v>
      </c>
    </row>
    <row r="996" spans="1:10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>
        <v>44.08688401487251</v>
      </c>
    </row>
    <row r="997" spans="1:10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>
        <v>43.216219381916162</v>
      </c>
    </row>
    <row r="998" spans="1:10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>
        <v>42.427218466554741</v>
      </c>
    </row>
    <row r="999" spans="1:10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>
        <v>41.892035091686566</v>
      </c>
    </row>
    <row r="1000" spans="1:10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>
        <v>41.657241548635341</v>
      </c>
    </row>
    <row r="1001" spans="1:10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>
        <v>41.939874998376766</v>
      </c>
    </row>
    <row r="1002" spans="1:10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>
        <v>46.291143228387497</v>
      </c>
    </row>
    <row r="1003" spans="1:10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>
        <v>48.999832073236234</v>
      </c>
    </row>
    <row r="1004" spans="1:10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>
        <v>58.001431471665128</v>
      </c>
    </row>
    <row r="1005" spans="1:10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>
        <v>67.288768910526528</v>
      </c>
    </row>
    <row r="1006" spans="1:10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>
        <v>58.659426718779727</v>
      </c>
    </row>
    <row r="1007" spans="1:10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>
        <v>55.069798618986781</v>
      </c>
    </row>
    <row r="1008" spans="1:10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>
        <v>48.762782257814365</v>
      </c>
    </row>
    <row r="1009" spans="1:10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>
        <v>46.481519580702454</v>
      </c>
    </row>
    <row r="1010" spans="1:10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>
        <v>42.442447639423335</v>
      </c>
    </row>
    <row r="1011" spans="1:10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>
        <v>37.614317168820776</v>
      </c>
    </row>
    <row r="1012" spans="1:10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>
        <v>35.730206454208314</v>
      </c>
    </row>
    <row r="1013" spans="1:10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>
        <v>34.350176864908136</v>
      </c>
    </row>
    <row r="1014" spans="1:10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>
        <v>34.157791020121707</v>
      </c>
    </row>
    <row r="1015" spans="1:10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>
        <v>36.901779292648769</v>
      </c>
    </row>
    <row r="1016" spans="1:10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>
        <v>46.311327966557485</v>
      </c>
    </row>
    <row r="1017" spans="1:10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>
        <v>49.717032714959913</v>
      </c>
    </row>
    <row r="1018" spans="1:10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>
        <v>50.467001020295172</v>
      </c>
    </row>
    <row r="1019" spans="1:10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>
        <v>44.397176413507438</v>
      </c>
    </row>
    <row r="1020" spans="1:10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>
        <v>41.468007898886704</v>
      </c>
    </row>
    <row r="1021" spans="1:10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>
        <v>39.649272395563742</v>
      </c>
    </row>
    <row r="1022" spans="1:10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>
        <v>39.933294295635989</v>
      </c>
    </row>
    <row r="1023" spans="1:10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>
        <v>40.015766656062517</v>
      </c>
    </row>
    <row r="1024" spans="1:10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>
        <v>40.683077363339066</v>
      </c>
    </row>
    <row r="1025" spans="1:10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>
        <v>40.767782609601497</v>
      </c>
    </row>
    <row r="1026" spans="1:10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>
        <v>43.955964837664212</v>
      </c>
    </row>
    <row r="1027" spans="1:10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>
        <v>46.844834873918231</v>
      </c>
    </row>
    <row r="1028" spans="1:10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>
        <v>55.804980083764633</v>
      </c>
    </row>
    <row r="1029" spans="1:10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>
        <v>64.488032962851676</v>
      </c>
    </row>
    <row r="1030" spans="1:10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>
        <v>56.347660212966701</v>
      </c>
    </row>
    <row r="1031" spans="1:10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>
        <v>53.937198854245139</v>
      </c>
    </row>
    <row r="1032" spans="1:10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>
        <v>48.254588361170846</v>
      </c>
    </row>
    <row r="1033" spans="1:10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>
        <v>44.693678462497033</v>
      </c>
    </row>
    <row r="1034" spans="1:10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>
        <v>40.766097518091307</v>
      </c>
    </row>
    <row r="1035" spans="1:10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>
        <v>40.027097513901808</v>
      </c>
    </row>
    <row r="1036" spans="1:10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>
        <v>37.712740702498181</v>
      </c>
    </row>
    <row r="1037" spans="1:10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>
        <v>36.734727838027737</v>
      </c>
    </row>
    <row r="1038" spans="1:10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>
        <v>36.278126769824794</v>
      </c>
    </row>
    <row r="1039" spans="1:10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>
        <v>38.261708783792429</v>
      </c>
    </row>
    <row r="1040" spans="1:10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>
        <v>45.1875580896278</v>
      </c>
    </row>
    <row r="1041" spans="1:10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>
        <v>50.900305906517517</v>
      </c>
    </row>
    <row r="1042" spans="1:10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>
        <v>51.496933237519627</v>
      </c>
    </row>
    <row r="1043" spans="1:10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>
        <v>46.840193806310495</v>
      </c>
    </row>
    <row r="1044" spans="1:10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>
        <v>44.901568022507774</v>
      </c>
    </row>
    <row r="1045" spans="1:10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>
        <v>43.494334104941444</v>
      </c>
    </row>
    <row r="1046" spans="1:10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>
        <v>44.126748025060323</v>
      </c>
    </row>
    <row r="1047" spans="1:10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>
        <v>44.311981123935738</v>
      </c>
    </row>
    <row r="1048" spans="1:10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>
        <v>44.026636494743272</v>
      </c>
    </row>
    <row r="1049" spans="1:10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>
        <v>44.566343461347302</v>
      </c>
    </row>
    <row r="1050" spans="1:10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>
        <v>46.42303775046777</v>
      </c>
    </row>
    <row r="1051" spans="1:10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>
        <v>50.198964964291633</v>
      </c>
    </row>
    <row r="1052" spans="1:10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>
        <v>57.875470328743077</v>
      </c>
    </row>
    <row r="1053" spans="1:10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>
        <v>67.050198243235201</v>
      </c>
    </row>
    <row r="1054" spans="1:10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>
        <v>56.545202347045702</v>
      </c>
    </row>
    <row r="1055" spans="1:10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>
        <v>54.594889860534465</v>
      </c>
    </row>
    <row r="1056" spans="1:10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>
        <v>49.556850582326405</v>
      </c>
    </row>
    <row r="1057" spans="1:10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>
        <v>48.148876253608506</v>
      </c>
    </row>
    <row r="1058" spans="1:10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>
        <v>44.677070566570549</v>
      </c>
    </row>
    <row r="1059" spans="1:10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>
        <v>43.214322385891975</v>
      </c>
    </row>
    <row r="1060" spans="1:10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>
        <v>38.809271513936864</v>
      </c>
    </row>
    <row r="1061" spans="1:10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>
        <v>38.552739161191582</v>
      </c>
    </row>
    <row r="1062" spans="1:10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>
        <v>37.068989493654783</v>
      </c>
    </row>
    <row r="1063" spans="1:10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>
        <v>37.875716821555272</v>
      </c>
    </row>
    <row r="1064" spans="1:10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>
        <v>44.428545779337981</v>
      </c>
    </row>
    <row r="1065" spans="1:10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>
        <v>41.220213725803674</v>
      </c>
    </row>
    <row r="1066" spans="1:10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>
        <v>41.805263640190574</v>
      </c>
    </row>
    <row r="1067" spans="1:10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>
        <v>39.240815404482305</v>
      </c>
    </row>
    <row r="1068" spans="1:10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>
        <v>37.599532565198814</v>
      </c>
    </row>
    <row r="1069" spans="1:10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>
        <v>37.138030862610123</v>
      </c>
    </row>
    <row r="1070" spans="1:10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>
        <v>37.076161245951134</v>
      </c>
    </row>
    <row r="1071" spans="1:10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>
        <v>36.640078553445335</v>
      </c>
    </row>
    <row r="1072" spans="1:10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>
        <v>36.33939560639292</v>
      </c>
    </row>
    <row r="1073" spans="1:10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>
        <v>36.400935394145378</v>
      </c>
    </row>
    <row r="1074" spans="1:10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>
        <v>38.438337590772974</v>
      </c>
    </row>
    <row r="1075" spans="1:10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>
        <v>43.907914339096095</v>
      </c>
    </row>
    <row r="1076" spans="1:10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>
        <v>51.697334226471582</v>
      </c>
    </row>
    <row r="1077" spans="1:10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>
        <v>61.983322751024701</v>
      </c>
    </row>
    <row r="1078" spans="1:10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>
        <v>53.872494352559556</v>
      </c>
    </row>
    <row r="1079" spans="1:10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>
        <v>50.769624010300348</v>
      </c>
    </row>
    <row r="1080" spans="1:10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>
        <v>46.170054693480978</v>
      </c>
    </row>
    <row r="1081" spans="1:10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>
        <v>43.996810895782374</v>
      </c>
    </row>
    <row r="1082" spans="1:10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>
        <v>40.064897703725009</v>
      </c>
    </row>
    <row r="1083" spans="1:10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>
        <v>40.195583501752651</v>
      </c>
    </row>
    <row r="1084" spans="1:10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>
        <v>37.48946832696538</v>
      </c>
    </row>
    <row r="1085" spans="1:10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>
        <v>37.631576096805645</v>
      </c>
    </row>
    <row r="1086" spans="1:10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>
        <v>36.382499423974764</v>
      </c>
    </row>
    <row r="1087" spans="1:10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>
        <v>38.039395616187292</v>
      </c>
    </row>
    <row r="1088" spans="1:10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>
        <v>39.955179226488703</v>
      </c>
    </row>
    <row r="1089" spans="1:10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>
        <v>39.070840677956845</v>
      </c>
    </row>
    <row r="1090" spans="1:10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>
        <v>38.261759944559479</v>
      </c>
    </row>
    <row r="1091" spans="1:10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>
        <v>36.441872316180998</v>
      </c>
    </row>
    <row r="1092" spans="1:10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>
        <v>35.064661314872104</v>
      </c>
    </row>
    <row r="1093" spans="1:10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>
        <v>35.189106935931619</v>
      </c>
    </row>
    <row r="1094" spans="1:10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>
        <v>35.820569246834665</v>
      </c>
    </row>
    <row r="1095" spans="1:10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>
        <v>35.376920551309361</v>
      </c>
    </row>
    <row r="1096" spans="1:10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>
        <v>35.163467466180805</v>
      </c>
    </row>
    <row r="1097" spans="1:10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>
        <v>35.078750062531121</v>
      </c>
    </row>
    <row r="1098" spans="1:10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>
        <v>36.850190409249429</v>
      </c>
    </row>
    <row r="1099" spans="1:10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>
        <v>39.64939920846124</v>
      </c>
    </row>
    <row r="1100" spans="1:10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>
        <v>50.169605990809771</v>
      </c>
    </row>
    <row r="1101" spans="1:10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>
        <v>60.312141004295455</v>
      </c>
    </row>
    <row r="1102" spans="1:10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>
        <v>55.146434016292403</v>
      </c>
    </row>
    <row r="1103" spans="1:10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>
        <v>50.671160201168362</v>
      </c>
    </row>
    <row r="1104" spans="1:10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>
        <v>46.106624280869568</v>
      </c>
    </row>
    <row r="1105" spans="1:10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>
        <v>42.841333411115045</v>
      </c>
    </row>
    <row r="1106" spans="1:10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>
        <v>39.494827048022302</v>
      </c>
    </row>
    <row r="1107" spans="1:10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>
        <v>39.543986676399328</v>
      </c>
    </row>
    <row r="1108" spans="1:10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>
        <v>38.031402188692411</v>
      </c>
    </row>
    <row r="1109" spans="1:10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>
        <v>37.981915224144927</v>
      </c>
    </row>
    <row r="1110" spans="1:10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>
        <v>37.964808472147169</v>
      </c>
    </row>
    <row r="1111" spans="1:10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>
        <v>40.398014782397304</v>
      </c>
    </row>
    <row r="1112" spans="1:10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>
        <v>45.814736257873292</v>
      </c>
    </row>
    <row r="1113" spans="1:10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>
        <v>44.912686799971723</v>
      </c>
    </row>
    <row r="1114" spans="1:10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>
        <v>47.324024562260846</v>
      </c>
    </row>
    <row r="1115" spans="1:10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>
        <v>44.562206114217474</v>
      </c>
    </row>
    <row r="1116" spans="1:10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>
        <v>43.087525522377504</v>
      </c>
    </row>
    <row r="1117" spans="1:10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>
        <v>43.917066092634741</v>
      </c>
    </row>
    <row r="1118" spans="1:10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>
        <v>41.625522450278055</v>
      </c>
    </row>
    <row r="1119" spans="1:10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>
        <v>42.02277527850709</v>
      </c>
    </row>
    <row r="1120" spans="1:10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>
        <v>42.622963946197331</v>
      </c>
    </row>
    <row r="1121" spans="1:10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>
        <v>41.815887148396428</v>
      </c>
    </row>
    <row r="1122" spans="1:10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>
        <v>42.580691864545585</v>
      </c>
    </row>
    <row r="1123" spans="1:10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>
        <v>47.519115342872709</v>
      </c>
    </row>
    <row r="1124" spans="1:10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>
        <v>56.185392163652907</v>
      </c>
    </row>
    <row r="1125" spans="1:10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>
        <v>68.487847212376792</v>
      </c>
    </row>
    <row r="1126" spans="1:10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>
        <v>58.828717014851705</v>
      </c>
    </row>
    <row r="1127" spans="1:10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>
        <v>53.621057897066507</v>
      </c>
    </row>
    <row r="1128" spans="1:10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>
        <v>48.709586782264623</v>
      </c>
    </row>
    <row r="1129" spans="1:10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>
        <v>45.355274973285191</v>
      </c>
    </row>
    <row r="1130" spans="1:10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>
        <v>44.220547253858683</v>
      </c>
    </row>
    <row r="1131" spans="1:10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>
        <v>40.461703803404923</v>
      </c>
    </row>
    <row r="1132" spans="1:10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>
        <v>38.505200887029702</v>
      </c>
    </row>
    <row r="1133" spans="1:10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>
        <v>38.101067263633823</v>
      </c>
    </row>
    <row r="1134" spans="1:10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>
        <v>37.895976711499273</v>
      </c>
    </row>
    <row r="1135" spans="1:10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>
        <v>39.326479741290804</v>
      </c>
    </row>
    <row r="1136" spans="1:10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>
        <v>48.361213789597741</v>
      </c>
    </row>
    <row r="1137" spans="1:10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>
        <v>50.097473098570688</v>
      </c>
    </row>
    <row r="1138" spans="1:10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>
        <v>53.224389749228067</v>
      </c>
    </row>
    <row r="1139" spans="1:10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>
        <v>45.102261369081191</v>
      </c>
    </row>
    <row r="1140" spans="1:10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>
        <v>41.916679135387483</v>
      </c>
    </row>
    <row r="1141" spans="1:10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>
        <v>40.954006659191023</v>
      </c>
    </row>
    <row r="1142" spans="1:10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>
        <v>41.238051644450394</v>
      </c>
    </row>
    <row r="1143" spans="1:10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>
        <v>40.713580910171814</v>
      </c>
    </row>
    <row r="1144" spans="1:10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>
        <v>41.654284943696943</v>
      </c>
    </row>
    <row r="1145" spans="1:10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>
        <v>41.175137039677765</v>
      </c>
    </row>
    <row r="1146" spans="1:10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>
        <v>42.426293512751627</v>
      </c>
    </row>
    <row r="1147" spans="1:10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>
        <v>47.716798435933853</v>
      </c>
    </row>
    <row r="1148" spans="1:10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>
        <v>54.608760710023958</v>
      </c>
    </row>
    <row r="1149" spans="1:10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>
        <v>68.164467394493641</v>
      </c>
    </row>
    <row r="1150" spans="1:10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>
        <v>58.91373927487173</v>
      </c>
    </row>
    <row r="1151" spans="1:10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>
        <v>56.28529207762908</v>
      </c>
    </row>
    <row r="1152" spans="1:10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>
        <v>48.844381321492605</v>
      </c>
    </row>
    <row r="1153" spans="1:10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>
        <v>46.527843420240629</v>
      </c>
    </row>
    <row r="1154" spans="1:10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>
        <v>44.254713139894577</v>
      </c>
    </row>
    <row r="1155" spans="1:10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>
        <v>37.701841544754998</v>
      </c>
    </row>
    <row r="1156" spans="1:10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>
        <v>36.282652138257241</v>
      </c>
    </row>
    <row r="1157" spans="1:10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>
        <v>36.150206620193977</v>
      </c>
    </row>
    <row r="1158" spans="1:10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>
        <v>35.498572923876431</v>
      </c>
    </row>
    <row r="1159" spans="1:10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>
        <v>36.716538056328957</v>
      </c>
    </row>
    <row r="1160" spans="1:10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>
        <v>43.565539414343831</v>
      </c>
    </row>
    <row r="1161" spans="1:10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>
        <v>48.629140421163441</v>
      </c>
    </row>
    <row r="1162" spans="1:10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>
        <v>49.493888088918837</v>
      </c>
    </row>
    <row r="1163" spans="1:10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>
        <v>43.367726185833533</v>
      </c>
    </row>
    <row r="1164" spans="1:10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>
        <v>39.958054734594583</v>
      </c>
    </row>
    <row r="1165" spans="1:10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>
        <v>38.862088517440426</v>
      </c>
    </row>
    <row r="1166" spans="1:10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>
        <v>38.617398933159365</v>
      </c>
    </row>
    <row r="1167" spans="1:10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>
        <v>38.600793050500499</v>
      </c>
    </row>
    <row r="1168" spans="1:10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>
        <v>39.684836530403871</v>
      </c>
    </row>
    <row r="1169" spans="1:10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>
        <v>38.58209352636505</v>
      </c>
    </row>
    <row r="1170" spans="1:10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>
        <v>40.801329444692826</v>
      </c>
    </row>
    <row r="1171" spans="1:10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>
        <v>44.712636931288728</v>
      </c>
    </row>
    <row r="1172" spans="1:10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>
        <v>51.008803338033559</v>
      </c>
    </row>
    <row r="1173" spans="1:10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>
        <v>59.910275800081038</v>
      </c>
    </row>
    <row r="1174" spans="1:10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>
        <v>54.911119647874258</v>
      </c>
    </row>
    <row r="1175" spans="1:10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>
        <v>50.873256581174388</v>
      </c>
    </row>
    <row r="1176" spans="1:10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>
        <v>47.095840692974122</v>
      </c>
    </row>
    <row r="1177" spans="1:10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>
        <v>44.96381661519149</v>
      </c>
    </row>
    <row r="1178" spans="1:10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>
        <v>41.942376812976605</v>
      </c>
    </row>
    <row r="1179" spans="1:10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>
        <v>38.187453302517895</v>
      </c>
    </row>
    <row r="1180" spans="1:10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>
        <v>36.635770490930241</v>
      </c>
    </row>
    <row r="1181" spans="1:10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>
        <v>35.374487104501846</v>
      </c>
    </row>
    <row r="1182" spans="1:10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>
        <v>35.185253560993928</v>
      </c>
    </row>
    <row r="1183" spans="1:10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>
        <v>36.923881210696571</v>
      </c>
    </row>
    <row r="1184" spans="1:10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>
        <v>43.292542327995065</v>
      </c>
    </row>
    <row r="1185" spans="1:10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>
        <v>46.025095238942953</v>
      </c>
    </row>
    <row r="1186" spans="1:10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>
        <v>48.833295727808363</v>
      </c>
    </row>
    <row r="1187" spans="1:10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>
        <v>43.193582221190056</v>
      </c>
    </row>
    <row r="1188" spans="1:10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>
        <v>39.47163657200494</v>
      </c>
    </row>
    <row r="1189" spans="1:10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>
        <v>39.055656676714264</v>
      </c>
    </row>
    <row r="1190" spans="1:10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>
        <v>39.349186214575781</v>
      </c>
    </row>
    <row r="1191" spans="1:10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>
        <v>39.384460059140089</v>
      </c>
    </row>
    <row r="1192" spans="1:10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>
        <v>39.877308390273207</v>
      </c>
    </row>
    <row r="1193" spans="1:10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>
        <v>40.240864601349472</v>
      </c>
    </row>
    <row r="1194" spans="1:10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>
        <v>42.007536012100132</v>
      </c>
    </row>
    <row r="1195" spans="1:10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>
        <v>44.605010501562447</v>
      </c>
    </row>
    <row r="1196" spans="1:10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>
        <v>50.610060912900067</v>
      </c>
    </row>
    <row r="1197" spans="1:10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>
        <v>59.754538837544004</v>
      </c>
    </row>
    <row r="1198" spans="1:10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>
        <v>53.510785244415516</v>
      </c>
    </row>
    <row r="1199" spans="1:10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>
        <v>50.108071286788331</v>
      </c>
    </row>
    <row r="1200" spans="1:10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>
        <v>44.997336992350995</v>
      </c>
    </row>
    <row r="1201" spans="1:10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>
        <v>43.090424074748185</v>
      </c>
    </row>
    <row r="1202" spans="1:10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>
        <v>41.288578420849745</v>
      </c>
    </row>
    <row r="1203" spans="1:10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>
        <v>37.483378523951316</v>
      </c>
    </row>
    <row r="1204" spans="1:10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>
        <v>35.87756808137739</v>
      </c>
    </row>
    <row r="1205" spans="1:10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>
        <v>32.073834710980449</v>
      </c>
    </row>
    <row r="1206" spans="1:10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>
        <v>31.863080233139954</v>
      </c>
    </row>
    <row r="1207" spans="1:10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>
        <v>35.452743935731377</v>
      </c>
    </row>
    <row r="1208" spans="1:10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>
        <v>43.237261296849496</v>
      </c>
    </row>
    <row r="1209" spans="1:10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>
        <v>47.962196983430459</v>
      </c>
    </row>
    <row r="1210" spans="1:10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>
        <v>46.861501409488923</v>
      </c>
    </row>
    <row r="1211" spans="1:10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>
        <v>41.325138128648945</v>
      </c>
    </row>
    <row r="1212" spans="1:10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>
        <v>38.382485393498314</v>
      </c>
    </row>
    <row r="1213" spans="1:10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>
        <v>38.544368263036574</v>
      </c>
    </row>
    <row r="1214" spans="1:10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>
        <v>37.732364351414667</v>
      </c>
    </row>
    <row r="1215" spans="1:10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>
        <v>37.513069342051026</v>
      </c>
    </row>
    <row r="1216" spans="1:10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>
        <v>37.430934113266744</v>
      </c>
    </row>
    <row r="1217" spans="1:10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>
        <v>37.453401646713161</v>
      </c>
    </row>
    <row r="1218" spans="1:10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>
        <v>37.327248503074415</v>
      </c>
    </row>
    <row r="1219" spans="1:10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>
        <v>40.490804520486222</v>
      </c>
    </row>
    <row r="1220" spans="1:10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>
        <v>49.528743638408699</v>
      </c>
    </row>
    <row r="1221" spans="1:10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>
        <v>54.345048493494943</v>
      </c>
    </row>
    <row r="1222" spans="1:10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>
        <v>50.213772351618289</v>
      </c>
    </row>
    <row r="1223" spans="1:10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>
        <v>48.647492598321818</v>
      </c>
    </row>
    <row r="1224" spans="1:10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>
        <v>45.111117832311436</v>
      </c>
    </row>
    <row r="1225" spans="1:10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>
        <v>42.706300996266791</v>
      </c>
    </row>
    <row r="1226" spans="1:10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>
        <v>41.709269470860356</v>
      </c>
    </row>
    <row r="1227" spans="1:10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>
        <v>41.638072285780382</v>
      </c>
    </row>
    <row r="1228" spans="1:10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>
        <v>38.562774274572725</v>
      </c>
    </row>
    <row r="1229" spans="1:10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>
        <v>39.443037686080856</v>
      </c>
    </row>
    <row r="1230" spans="1:10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>
        <v>38.639440709952744</v>
      </c>
    </row>
    <row r="1231" spans="1:10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>
        <v>41.725189317326667</v>
      </c>
    </row>
    <row r="1232" spans="1:10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>
        <v>45.474604650306389</v>
      </c>
    </row>
    <row r="1233" spans="1:10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>
        <v>44.446799587900131</v>
      </c>
    </row>
    <row r="1234" spans="1:10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>
        <v>42.264391894083879</v>
      </c>
    </row>
    <row r="1235" spans="1:10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>
        <v>41.279092765990384</v>
      </c>
    </row>
    <row r="1236" spans="1:10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>
        <v>39.453535222913061</v>
      </c>
    </row>
    <row r="1237" spans="1:10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>
        <v>40.319555656965846</v>
      </c>
    </row>
    <row r="1238" spans="1:10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>
        <v>38.437087001505873</v>
      </c>
    </row>
    <row r="1239" spans="1:10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>
        <v>36.330135132519942</v>
      </c>
    </row>
    <row r="1240" spans="1:10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>
        <v>35.513202531671965</v>
      </c>
    </row>
    <row r="1241" spans="1:10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>
        <v>35.038181611654664</v>
      </c>
    </row>
    <row r="1242" spans="1:10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>
        <v>35.159571620762975</v>
      </c>
    </row>
    <row r="1243" spans="1:10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>
        <v>41.230332337964938</v>
      </c>
    </row>
    <row r="1244" spans="1:10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>
        <v>52.032526125562384</v>
      </c>
    </row>
    <row r="1245" spans="1:10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>
        <v>59.150131906202603</v>
      </c>
    </row>
    <row r="1246" spans="1:10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>
        <v>52.19646042583544</v>
      </c>
    </row>
    <row r="1247" spans="1:10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>
        <v>50.269424361841189</v>
      </c>
    </row>
    <row r="1248" spans="1:10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>
        <v>50.142088695770809</v>
      </c>
    </row>
    <row r="1249" spans="1:10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>
        <v>44.848824043683791</v>
      </c>
    </row>
    <row r="1250" spans="1:10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>
        <v>41.936607645811819</v>
      </c>
    </row>
    <row r="1251" spans="1:10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>
        <v>41.819158492338559</v>
      </c>
    </row>
    <row r="1252" spans="1:10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>
        <v>40.006518748027531</v>
      </c>
    </row>
    <row r="1253" spans="1:10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>
        <v>40.413068486513502</v>
      </c>
    </row>
    <row r="1254" spans="1:10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>
        <v>39.080628249133923</v>
      </c>
    </row>
    <row r="1255" spans="1:10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>
        <v>40.071635658572362</v>
      </c>
    </row>
    <row r="1256" spans="1:10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>
        <v>41.263176002486418</v>
      </c>
    </row>
    <row r="1257" spans="1:10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>
        <v>42.490329473672858</v>
      </c>
    </row>
    <row r="1258" spans="1:10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>
        <v>40.600969424929332</v>
      </c>
    </row>
    <row r="1259" spans="1:10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>
        <v>38.786151532691363</v>
      </c>
    </row>
    <row r="1260" spans="1:10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>
        <v>38.586405086380751</v>
      </c>
    </row>
    <row r="1261" spans="1:10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>
        <v>39.058093283032562</v>
      </c>
    </row>
    <row r="1262" spans="1:10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>
        <v>39.623520559252142</v>
      </c>
    </row>
    <row r="1263" spans="1:10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>
        <v>37.918575824505325</v>
      </c>
    </row>
    <row r="1264" spans="1:10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>
        <v>36.863604302243502</v>
      </c>
    </row>
    <row r="1265" spans="1:10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>
        <v>36.673241844861522</v>
      </c>
    </row>
    <row r="1266" spans="1:10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>
        <v>37.650010122268597</v>
      </c>
    </row>
    <row r="1267" spans="1:10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>
        <v>39.591969751988316</v>
      </c>
    </row>
    <row r="1268" spans="1:10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>
        <v>49.129738367770301</v>
      </c>
    </row>
    <row r="1269" spans="1:10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>
        <v>59.242466489865819</v>
      </c>
    </row>
    <row r="1270" spans="1:10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>
        <v>53.338635170127347</v>
      </c>
    </row>
    <row r="1271" spans="1:10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>
        <v>52.262870193637937</v>
      </c>
    </row>
    <row r="1272" spans="1:10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>
        <v>49.339870767384213</v>
      </c>
    </row>
    <row r="1273" spans="1:10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>
        <v>44.577367114814223</v>
      </c>
    </row>
    <row r="1274" spans="1:10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>
        <v>41.109135905658675</v>
      </c>
    </row>
    <row r="1275" spans="1:10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>
        <v>35.496248284152621</v>
      </c>
    </row>
    <row r="1276" spans="1:10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>
        <v>34.231022604370438</v>
      </c>
    </row>
    <row r="1277" spans="1:10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>
        <v>34.222957853600114</v>
      </c>
    </row>
    <row r="1278" spans="1:10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>
        <v>34.709381415927339</v>
      </c>
    </row>
    <row r="1279" spans="1:10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>
        <v>36.075103083287459</v>
      </c>
    </row>
    <row r="1280" spans="1:10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>
        <v>43.114658837819675</v>
      </c>
    </row>
    <row r="1281" spans="1:10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>
        <v>46.644897993461484</v>
      </c>
    </row>
    <row r="1282" spans="1:10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>
        <v>48.555698919799369</v>
      </c>
    </row>
    <row r="1283" spans="1:10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>
        <v>45.195001668371631</v>
      </c>
    </row>
    <row r="1284" spans="1:10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>
        <v>42.823618736716455</v>
      </c>
    </row>
    <row r="1285" spans="1:10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>
        <v>41.476897943230625</v>
      </c>
    </row>
    <row r="1286" spans="1:10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>
        <v>40.598981296901187</v>
      </c>
    </row>
    <row r="1287" spans="1:10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>
        <v>39.242816709883371</v>
      </c>
    </row>
    <row r="1288" spans="1:10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>
        <v>39.052760365052016</v>
      </c>
    </row>
    <row r="1289" spans="1:10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>
        <v>38.695066145079664</v>
      </c>
    </row>
    <row r="1290" spans="1:10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>
        <v>38.670162453719499</v>
      </c>
    </row>
    <row r="1291" spans="1:10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>
        <v>43.685225986247005</v>
      </c>
    </row>
    <row r="1292" spans="1:10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>
        <v>51.360352665776972</v>
      </c>
    </row>
    <row r="1293" spans="1:10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>
        <v>62.674972896978417</v>
      </c>
    </row>
    <row r="1294" spans="1:10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>
        <v>55.922189779343782</v>
      </c>
    </row>
    <row r="1295" spans="1:10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>
        <v>52.317833174512259</v>
      </c>
    </row>
    <row r="1296" spans="1:10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>
        <v>49.033122764702966</v>
      </c>
    </row>
    <row r="1297" spans="1:10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>
        <v>45.620752227098336</v>
      </c>
    </row>
    <row r="1298" spans="1:10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>
        <v>41.804327325072094</v>
      </c>
    </row>
    <row r="1299" spans="1:10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>
        <v>35.768884292343955</v>
      </c>
    </row>
    <row r="1300" spans="1:10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>
        <v>35.251549145236503</v>
      </c>
    </row>
    <row r="1301" spans="1:10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>
        <v>34.448573081417621</v>
      </c>
    </row>
    <row r="1302" spans="1:10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>
        <v>34.563213560575079</v>
      </c>
    </row>
    <row r="1303" spans="1:10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>
        <v>37.539899617261085</v>
      </c>
    </row>
    <row r="1304" spans="1:10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>
        <v>45.954568899124212</v>
      </c>
    </row>
    <row r="1305" spans="1:10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>
        <v>51.0999050956014</v>
      </c>
    </row>
    <row r="1306" spans="1:10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>
        <v>50.010479471290679</v>
      </c>
    </row>
    <row r="1307" spans="1:10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>
        <v>46.117470267025453</v>
      </c>
    </row>
    <row r="1308" spans="1:10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>
        <v>41.036336695744076</v>
      </c>
    </row>
    <row r="1309" spans="1:10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>
        <v>37.845504282650296</v>
      </c>
    </row>
    <row r="1310" spans="1:10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>
        <v>37.90620417396638</v>
      </c>
    </row>
    <row r="1311" spans="1:10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>
        <v>36.800204995179278</v>
      </c>
    </row>
    <row r="1312" spans="1:10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>
        <v>35.862352068974005</v>
      </c>
    </row>
    <row r="1313" spans="1:10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>
        <v>36.188090700402824</v>
      </c>
    </row>
    <row r="1314" spans="1:10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>
        <v>37.065289010569686</v>
      </c>
    </row>
    <row r="1315" spans="1:10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>
        <v>40.142189022659366</v>
      </c>
    </row>
    <row r="1316" spans="1:10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>
        <v>51.765315004904934</v>
      </c>
    </row>
    <row r="1317" spans="1:10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>
        <v>60.237659237992744</v>
      </c>
    </row>
    <row r="1318" spans="1:10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>
        <v>52.695729706192409</v>
      </c>
    </row>
    <row r="1319" spans="1:10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>
        <v>51.936748301408656</v>
      </c>
    </row>
    <row r="1320" spans="1:10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>
        <v>46.679471805535343</v>
      </c>
    </row>
    <row r="1321" spans="1:10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>
        <v>43.613346671677874</v>
      </c>
    </row>
    <row r="1322" spans="1:10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>
        <v>40.490154165939963</v>
      </c>
    </row>
    <row r="1323" spans="1:10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>
        <v>39.390875526901659</v>
      </c>
    </row>
    <row r="1324" spans="1:10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>
        <v>38.483294366550311</v>
      </c>
    </row>
    <row r="1325" spans="1:10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>
        <v>37.288438583985609</v>
      </c>
    </row>
    <row r="1326" spans="1:10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>
        <v>36.515105469274971</v>
      </c>
    </row>
    <row r="1327" spans="1:10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>
        <v>39.162888580949087</v>
      </c>
    </row>
    <row r="1328" spans="1:10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>
        <v>47.327920933690791</v>
      </c>
    </row>
    <row r="1329" spans="1:10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>
        <v>52.706477997571881</v>
      </c>
    </row>
    <row r="1330" spans="1:10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>
        <v>54.527933996217925</v>
      </c>
    </row>
    <row r="1331" spans="1:10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>
        <v>44.770457707079515</v>
      </c>
    </row>
    <row r="1332" spans="1:10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>
        <v>39.999730622881216</v>
      </c>
    </row>
    <row r="1333" spans="1:10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>
        <v>39.675900986421752</v>
      </c>
    </row>
    <row r="1334" spans="1:10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>
        <v>39.126476169607677</v>
      </c>
    </row>
    <row r="1335" spans="1:10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>
        <v>37.086878097270116</v>
      </c>
    </row>
    <row r="1336" spans="1:10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>
        <v>36.887822881914488</v>
      </c>
    </row>
    <row r="1337" spans="1:10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>
        <v>37.90095869103704</v>
      </c>
    </row>
    <row r="1338" spans="1:10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>
        <v>37.858445752788128</v>
      </c>
    </row>
    <row r="1339" spans="1:10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>
        <v>40.803873263497536</v>
      </c>
    </row>
    <row r="1340" spans="1:10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>
        <v>50.176776503835654</v>
      </c>
    </row>
    <row r="1341" spans="1:10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>
        <v>59.024889884838828</v>
      </c>
    </row>
    <row r="1342" spans="1:10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>
        <v>53.880189998127008</v>
      </c>
    </row>
    <row r="1343" spans="1:10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>
        <v>54.273328702729287</v>
      </c>
    </row>
    <row r="1344" spans="1:10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>
        <v>48.28004985355615</v>
      </c>
    </row>
    <row r="1345" spans="1:10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>
        <v>45.068342272202486</v>
      </c>
    </row>
    <row r="1346" spans="1:10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>
        <v>41.181240320377796</v>
      </c>
    </row>
    <row r="1347" spans="1:10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>
        <v>36.936870181849713</v>
      </c>
    </row>
    <row r="1348" spans="1:10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>
        <v>36.048955478764647</v>
      </c>
    </row>
    <row r="1349" spans="1:10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>
        <v>35.463130216105228</v>
      </c>
    </row>
    <row r="1350" spans="1:10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>
        <v>35.414482963466035</v>
      </c>
    </row>
    <row r="1351" spans="1:10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>
        <v>37.427657347287457</v>
      </c>
    </row>
    <row r="1352" spans="1:10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>
        <v>45.945593350783113</v>
      </c>
    </row>
    <row r="1353" spans="1:10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>
        <v>50.268430673504611</v>
      </c>
    </row>
    <row r="1354" spans="1:10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>
        <v>48.313335585127362</v>
      </c>
    </row>
    <row r="1355" spans="1:10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>
        <v>42.689179232031506</v>
      </c>
    </row>
    <row r="1356" spans="1:10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>
        <v>37.252410792626605</v>
      </c>
    </row>
    <row r="1357" spans="1:10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>
        <v>36.941882758077021</v>
      </c>
    </row>
    <row r="1358" spans="1:10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>
        <v>36.615652571082322</v>
      </c>
    </row>
    <row r="1359" spans="1:10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>
        <v>34.719946385313918</v>
      </c>
    </row>
    <row r="1360" spans="1:10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>
        <v>33.148797346381599</v>
      </c>
    </row>
    <row r="1361" spans="1:10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>
        <v>34.401252784146401</v>
      </c>
    </row>
    <row r="1362" spans="1:10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>
        <v>36.081108005041244</v>
      </c>
    </row>
    <row r="1363" spans="1:10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>
        <v>40.862538702453605</v>
      </c>
    </row>
    <row r="1364" spans="1:10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>
        <v>51.266326041315921</v>
      </c>
    </row>
    <row r="1365" spans="1:10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>
        <v>62.044761460404061</v>
      </c>
    </row>
    <row r="1366" spans="1:10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>
        <v>53.007400525151922</v>
      </c>
    </row>
    <row r="1367" spans="1:10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>
        <v>50.942832237614681</v>
      </c>
    </row>
    <row r="1368" spans="1:10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>
        <v>48.215398847432908</v>
      </c>
    </row>
    <row r="1369" spans="1:10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>
        <v>42.52244713090181</v>
      </c>
    </row>
    <row r="1370" spans="1:10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>
        <v>40.059068691876163</v>
      </c>
    </row>
    <row r="1371" spans="1:10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>
        <v>36.911315712075243</v>
      </c>
    </row>
    <row r="1372" spans="1:10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>
        <v>35.853594145928163</v>
      </c>
    </row>
    <row r="1373" spans="1:10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>
        <v>35.025877348244485</v>
      </c>
    </row>
    <row r="1374" spans="1:10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>
        <v>34.662488463451638</v>
      </c>
    </row>
    <row r="1375" spans="1:10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>
        <v>37.181121680421768</v>
      </c>
    </row>
    <row r="1376" spans="1:10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>
        <v>43.945372654686579</v>
      </c>
    </row>
    <row r="1377" spans="1:10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>
        <v>50.088574767246456</v>
      </c>
    </row>
    <row r="1378" spans="1:10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>
        <v>46.418768407533065</v>
      </c>
    </row>
    <row r="1379" spans="1:10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>
        <v>41.945824606048596</v>
      </c>
    </row>
    <row r="1380" spans="1:10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>
        <v>40.345746768147677</v>
      </c>
    </row>
    <row r="1381" spans="1:10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>
        <v>36.906320995804919</v>
      </c>
    </row>
    <row r="1382" spans="1:10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>
        <v>36.888871387442293</v>
      </c>
    </row>
    <row r="1383" spans="1:10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>
        <v>35.645628709619785</v>
      </c>
    </row>
    <row r="1384" spans="1:10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>
        <v>34.924596612316847</v>
      </c>
    </row>
    <row r="1385" spans="1:10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>
        <v>35.023878195927743</v>
      </c>
    </row>
    <row r="1386" spans="1:10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>
        <v>35.91570113096958</v>
      </c>
    </row>
    <row r="1387" spans="1:10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>
        <v>38.755154729678239</v>
      </c>
    </row>
    <row r="1388" spans="1:10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>
        <v>49.774588965633967</v>
      </c>
    </row>
    <row r="1389" spans="1:10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>
        <v>58.155089219740987</v>
      </c>
    </row>
    <row r="1390" spans="1:10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>
        <v>51.075444539966483</v>
      </c>
    </row>
    <row r="1391" spans="1:10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>
        <v>50.125641177471351</v>
      </c>
    </row>
    <row r="1392" spans="1:10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>
        <v>47.543265267042528</v>
      </c>
    </row>
    <row r="1393" spans="1:10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>
        <v>42.198654714071978</v>
      </c>
    </row>
    <row r="1394" spans="1:10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>
        <v>39.164682389910155</v>
      </c>
    </row>
    <row r="1395" spans="1:10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>
        <v>37.062980624980369</v>
      </c>
    </row>
    <row r="1396" spans="1:10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>
        <v>36.382937188627892</v>
      </c>
    </row>
    <row r="1397" spans="1:10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>
        <v>34.935658900061838</v>
      </c>
    </row>
    <row r="1398" spans="1:10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>
        <v>34.893782617225511</v>
      </c>
    </row>
    <row r="1399" spans="1:10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>
        <v>36.361915210807659</v>
      </c>
    </row>
    <row r="1400" spans="1:10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>
        <v>39.10230375656451</v>
      </c>
    </row>
    <row r="1401" spans="1:10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>
        <v>38.601073178500158</v>
      </c>
    </row>
    <row r="1402" spans="1:10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>
        <v>41.503713289230156</v>
      </c>
    </row>
    <row r="1403" spans="1:10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>
        <v>39.752354161793633</v>
      </c>
    </row>
    <row r="1404" spans="1:10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>
        <v>39.226336056122875</v>
      </c>
    </row>
    <row r="1405" spans="1:10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>
        <v>38.076482239680089</v>
      </c>
    </row>
    <row r="1406" spans="1:10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>
        <v>37.10624690056445</v>
      </c>
    </row>
    <row r="1407" spans="1:10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>
        <v>35.198150674957802</v>
      </c>
    </row>
    <row r="1408" spans="1:10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>
        <v>34.711386044961756</v>
      </c>
    </row>
    <row r="1409" spans="1:10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>
        <v>34.266550095553328</v>
      </c>
    </row>
    <row r="1410" spans="1:10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>
        <v>36.061508664886198</v>
      </c>
    </row>
    <row r="1411" spans="1:10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>
        <v>38.685472958007473</v>
      </c>
    </row>
    <row r="1412" spans="1:10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>
        <v>48.942674074315079</v>
      </c>
    </row>
    <row r="1413" spans="1:10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>
        <v>57.139778442543331</v>
      </c>
    </row>
    <row r="1414" spans="1:10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>
        <v>53.760449957062193</v>
      </c>
    </row>
    <row r="1415" spans="1:10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>
        <v>52.916483221770505</v>
      </c>
    </row>
    <row r="1416" spans="1:10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>
        <v>49.086066732089392</v>
      </c>
    </row>
    <row r="1417" spans="1:10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>
        <v>45.28221805184937</v>
      </c>
    </row>
    <row r="1418" spans="1:10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>
        <v>40.936673982404699</v>
      </c>
    </row>
    <row r="1419" spans="1:10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>
        <v>32.676712125000279</v>
      </c>
    </row>
    <row r="1420" spans="1:10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>
        <v>31.633523346907229</v>
      </c>
    </row>
    <row r="1421" spans="1:10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>
        <v>31.283298670096226</v>
      </c>
    </row>
    <row r="1422" spans="1:10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>
        <v>30.892146047014482</v>
      </c>
    </row>
    <row r="1423" spans="1:10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>
        <v>31.399063076993141</v>
      </c>
    </row>
    <row r="1424" spans="1:10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>
        <v>33.566959207482256</v>
      </c>
    </row>
    <row r="1425" spans="1:10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>
        <v>33.735040066892495</v>
      </c>
    </row>
    <row r="1426" spans="1:10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>
        <v>32.232006215864118</v>
      </c>
    </row>
    <row r="1427" spans="1:10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>
        <v>31.310701761280619</v>
      </c>
    </row>
    <row r="1428" spans="1:10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>
        <v>32.732064441660015</v>
      </c>
    </row>
    <row r="1429" spans="1:10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>
        <v>31.088947145016551</v>
      </c>
    </row>
    <row r="1430" spans="1:10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>
        <v>31.084770823968519</v>
      </c>
    </row>
    <row r="1431" spans="1:10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>
        <v>30.892170141174365</v>
      </c>
    </row>
    <row r="1432" spans="1:10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>
        <v>30.922400280452845</v>
      </c>
    </row>
    <row r="1433" spans="1:10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>
        <v>30.7710006110749</v>
      </c>
    </row>
    <row r="1434" spans="1:10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>
        <v>30.907718905691677</v>
      </c>
    </row>
    <row r="1435" spans="1:10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>
        <v>33.23280533531954</v>
      </c>
    </row>
    <row r="1436" spans="1:10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>
        <v>40.392023720304721</v>
      </c>
    </row>
    <row r="1437" spans="1:10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>
        <v>47.635890599822389</v>
      </c>
    </row>
    <row r="1438" spans="1:10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>
        <v>43.104046109711106</v>
      </c>
    </row>
    <row r="1439" spans="1:10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>
        <v>42.297519243301302</v>
      </c>
    </row>
    <row r="1440" spans="1:10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>
        <v>39.32873238147468</v>
      </c>
    </row>
    <row r="1441" spans="1:10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>
        <v>36.240776476007852</v>
      </c>
    </row>
    <row r="1442" spans="1:10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>
        <v>33.611605685763067</v>
      </c>
    </row>
    <row r="1443" spans="1:10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>
        <v>32.865206657187315</v>
      </c>
    </row>
    <row r="1444" spans="1:10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>
        <v>32.104851445446393</v>
      </c>
    </row>
    <row r="1445" spans="1:10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>
        <v>32.103179634320426</v>
      </c>
    </row>
    <row r="1446" spans="1:10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>
        <v>31.803770326275508</v>
      </c>
    </row>
    <row r="1447" spans="1:10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>
        <v>32.011031817980211</v>
      </c>
    </row>
    <row r="1448" spans="1:10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>
        <v>36.808233520870175</v>
      </c>
    </row>
    <row r="1449" spans="1:10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>
        <v>41.214645064273057</v>
      </c>
    </row>
    <row r="1450" spans="1:10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>
        <v>43.682445108200213</v>
      </c>
    </row>
    <row r="1451" spans="1:10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>
        <v>40.935579793954574</v>
      </c>
    </row>
    <row r="1452" spans="1:10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>
        <v>37.542829238809006</v>
      </c>
    </row>
    <row r="1453" spans="1:10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>
        <v>35.108895481797198</v>
      </c>
    </row>
    <row r="1454" spans="1:10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>
        <v>34.744678291911221</v>
      </c>
    </row>
    <row r="1455" spans="1:10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>
        <v>33.955305293660189</v>
      </c>
    </row>
    <row r="1456" spans="1:10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>
        <v>33.699338495683151</v>
      </c>
    </row>
    <row r="1457" spans="1:10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>
        <v>32.77913548477764</v>
      </c>
    </row>
    <row r="1458" spans="1:10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>
        <v>34.163696742867913</v>
      </c>
    </row>
    <row r="1459" spans="1:10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>
        <v>39.111779018528409</v>
      </c>
    </row>
    <row r="1460" spans="1:10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>
        <v>42.776771842666989</v>
      </c>
    </row>
    <row r="1461" spans="1:10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>
        <v>52.499489400633038</v>
      </c>
    </row>
    <row r="1462" spans="1:10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>
        <v>46.616146723769873</v>
      </c>
    </row>
    <row r="1463" spans="1:10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>
        <v>44.193232852446101</v>
      </c>
    </row>
    <row r="1464" spans="1:10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>
        <v>40.949675626850819</v>
      </c>
    </row>
    <row r="1465" spans="1:10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>
        <v>38.900487909855819</v>
      </c>
    </row>
    <row r="1466" spans="1:10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>
        <v>34.212643336803751</v>
      </c>
    </row>
    <row r="1467" spans="1:10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>
        <v>31.771623860801032</v>
      </c>
    </row>
    <row r="1468" spans="1:10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>
        <v>30.896073341164115</v>
      </c>
    </row>
    <row r="1469" spans="1:10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>
        <v>30.6884235892025</v>
      </c>
    </row>
    <row r="1470" spans="1:10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>
        <v>30.646751141222378</v>
      </c>
    </row>
    <row r="1471" spans="1:10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>
        <v>31.564743271955439</v>
      </c>
    </row>
    <row r="1472" spans="1:10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>
        <v>35.665961488799184</v>
      </c>
    </row>
    <row r="1473" spans="1:10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>
        <v>40.707671881632834</v>
      </c>
    </row>
    <row r="1474" spans="1:10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>
        <v>41.888321071803105</v>
      </c>
    </row>
    <row r="1475" spans="1:10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>
        <v>39.194096717242729</v>
      </c>
    </row>
    <row r="1476" spans="1:10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>
        <v>34.918731945751183</v>
      </c>
    </row>
    <row r="1477" spans="1:10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>
        <v>33.09753275600913</v>
      </c>
    </row>
    <row r="1478" spans="1:10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>
        <v>32.697187559515044</v>
      </c>
    </row>
    <row r="1479" spans="1:10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>
        <v>32.063354440793503</v>
      </c>
    </row>
    <row r="1480" spans="1:10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>
        <v>32.01632832565069</v>
      </c>
    </row>
    <row r="1481" spans="1:10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>
        <v>31.612565749541172</v>
      </c>
    </row>
    <row r="1482" spans="1:10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>
        <v>32.406776328524217</v>
      </c>
    </row>
    <row r="1483" spans="1:10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>
        <v>36.632349713928107</v>
      </c>
    </row>
    <row r="1484" spans="1:10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>
        <v>40.951224195958687</v>
      </c>
    </row>
    <row r="1485" spans="1:10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>
        <v>49.547965946050553</v>
      </c>
    </row>
    <row r="1486" spans="1:10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>
        <v>45.923395943360134</v>
      </c>
    </row>
    <row r="1487" spans="1:10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>
        <v>42.679074464166391</v>
      </c>
    </row>
    <row r="1488" spans="1:10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>
        <v>39.053744510428075</v>
      </c>
    </row>
    <row r="1489" spans="1:10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>
        <v>37.710461822789185</v>
      </c>
    </row>
    <row r="1490" spans="1:10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>
        <v>34.544886006077448</v>
      </c>
    </row>
    <row r="1491" spans="1:10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>
        <v>32.297269263626291</v>
      </c>
    </row>
    <row r="1492" spans="1:10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>
        <v>31.522489426735877</v>
      </c>
    </row>
    <row r="1493" spans="1:10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>
        <v>30.948494255616435</v>
      </c>
    </row>
    <row r="1494" spans="1:10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>
        <v>30.240894267340298</v>
      </c>
    </row>
    <row r="1495" spans="1:10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>
        <v>31.892856821217016</v>
      </c>
    </row>
    <row r="1496" spans="1:10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>
        <v>38.307284381669234</v>
      </c>
    </row>
    <row r="1497" spans="1:10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>
        <v>45.967082847259292</v>
      </c>
    </row>
    <row r="1498" spans="1:10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>
        <v>45.402636994843903</v>
      </c>
    </row>
    <row r="1499" spans="1:10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>
        <v>38.677828748372178</v>
      </c>
    </row>
    <row r="1500" spans="1:10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>
        <v>34.327297587135448</v>
      </c>
    </row>
    <row r="1501" spans="1:10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>
        <v>32.462172456622348</v>
      </c>
    </row>
    <row r="1502" spans="1:10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>
        <v>32.079202039823706</v>
      </c>
    </row>
    <row r="1503" spans="1:10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>
        <v>31.266244547757328</v>
      </c>
    </row>
    <row r="1504" spans="1:10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>
        <v>31.371389255420436</v>
      </c>
    </row>
    <row r="1505" spans="1:10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>
        <v>30.96157696752843</v>
      </c>
    </row>
    <row r="1506" spans="1:10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>
        <v>32.555747234223304</v>
      </c>
    </row>
    <row r="1507" spans="1:10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>
        <v>37.256364991218646</v>
      </c>
    </row>
    <row r="1508" spans="1:10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>
        <v>42.428426881427733</v>
      </c>
    </row>
    <row r="1509" spans="1:10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>
        <v>51.162233064528905</v>
      </c>
    </row>
    <row r="1510" spans="1:10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>
        <v>46.585650770279443</v>
      </c>
    </row>
    <row r="1511" spans="1:10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>
        <v>43.467633468629685</v>
      </c>
    </row>
    <row r="1512" spans="1:10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>
        <v>39.998116331608593</v>
      </c>
    </row>
    <row r="1513" spans="1:10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>
        <v>38.229958191187549</v>
      </c>
    </row>
    <row r="1514" spans="1:10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>
        <v>34.823068076545468</v>
      </c>
    </row>
    <row r="1515" spans="1:10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>
        <v>30.810845593909637</v>
      </c>
    </row>
    <row r="1516" spans="1:10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>
        <v>30.293864006319417</v>
      </c>
    </row>
    <row r="1517" spans="1:10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>
        <v>29.565033955777238</v>
      </c>
    </row>
    <row r="1518" spans="1:10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>
        <v>29.384219765141761</v>
      </c>
    </row>
    <row r="1519" spans="1:10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>
        <v>31.580356812763455</v>
      </c>
    </row>
    <row r="1520" spans="1:10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>
        <v>38.35556785683039</v>
      </c>
    </row>
    <row r="1521" spans="1:10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>
        <v>42.474592256339079</v>
      </c>
    </row>
    <row r="1522" spans="1:10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>
        <v>42.812720179551334</v>
      </c>
    </row>
    <row r="1523" spans="1:10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>
        <v>37.00597451135323</v>
      </c>
    </row>
    <row r="1524" spans="1:10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>
        <v>32.990913398165347</v>
      </c>
    </row>
    <row r="1525" spans="1:10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>
        <v>31.262815544461134</v>
      </c>
    </row>
    <row r="1526" spans="1:10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>
        <v>31.005336255212679</v>
      </c>
    </row>
    <row r="1527" spans="1:10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>
        <v>30.808799043412098</v>
      </c>
    </row>
    <row r="1528" spans="1:10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>
        <v>30.760513557178875</v>
      </c>
    </row>
    <row r="1529" spans="1:10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>
        <v>30.592286757922547</v>
      </c>
    </row>
    <row r="1530" spans="1:10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>
        <v>32.296545411189093</v>
      </c>
    </row>
    <row r="1531" spans="1:10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>
        <v>36.200571256632337</v>
      </c>
    </row>
    <row r="1532" spans="1:10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>
        <v>41.852306060808523</v>
      </c>
    </row>
    <row r="1533" spans="1:10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>
        <v>49.302073469299401</v>
      </c>
    </row>
    <row r="1534" spans="1:10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>
        <v>43.30968600659547</v>
      </c>
    </row>
    <row r="1535" spans="1:10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>
        <v>41.924606754535979</v>
      </c>
    </row>
    <row r="1536" spans="1:10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>
        <v>38.922292703316387</v>
      </c>
    </row>
    <row r="1537" spans="1:10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>
        <v>37.847619825971364</v>
      </c>
    </row>
    <row r="1538" spans="1:10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>
        <v>33.864385003399534</v>
      </c>
    </row>
    <row r="1539" spans="1:10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>
        <v>32.678098840089902</v>
      </c>
    </row>
    <row r="1540" spans="1:10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>
        <v>30.848570227353424</v>
      </c>
    </row>
    <row r="1541" spans="1:10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>
        <v>29.941747163914361</v>
      </c>
    </row>
    <row r="1542" spans="1:10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>
        <v>29.966724757702856</v>
      </c>
    </row>
    <row r="1543" spans="1:10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>
        <v>32.139950722118371</v>
      </c>
    </row>
    <row r="1544" spans="1:10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>
        <v>37.288049580626684</v>
      </c>
    </row>
    <row r="1545" spans="1:10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>
        <v>43.38979297323327</v>
      </c>
    </row>
    <row r="1546" spans="1:10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>
        <v>42.019861210197163</v>
      </c>
    </row>
    <row r="1547" spans="1:10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>
        <v>36.160052640643649</v>
      </c>
    </row>
    <row r="1548" spans="1:10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>
        <v>32.273154889604982</v>
      </c>
    </row>
    <row r="1549" spans="1:10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>
        <v>31.537371169935668</v>
      </c>
    </row>
    <row r="1550" spans="1:10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>
        <v>31.748661109205624</v>
      </c>
    </row>
    <row r="1551" spans="1:10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>
        <v>31.301593418024012</v>
      </c>
    </row>
    <row r="1552" spans="1:10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>
        <v>31.681939324778373</v>
      </c>
    </row>
    <row r="1553" spans="1:10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>
        <v>31.664321823144018</v>
      </c>
    </row>
    <row r="1554" spans="1:10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>
        <v>32.687037520502621</v>
      </c>
    </row>
    <row r="1555" spans="1:10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>
        <v>37.956042855940176</v>
      </c>
    </row>
    <row r="1556" spans="1:10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>
        <v>42.372357548099046</v>
      </c>
    </row>
    <row r="1557" spans="1:10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>
        <v>49.24618189457918</v>
      </c>
    </row>
    <row r="1558" spans="1:10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>
        <v>45.387163370045144</v>
      </c>
    </row>
    <row r="1559" spans="1:10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>
        <v>43.024621761594958</v>
      </c>
    </row>
    <row r="1560" spans="1:10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>
        <v>40.223344695117675</v>
      </c>
    </row>
    <row r="1561" spans="1:10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>
        <v>38.045791273024008</v>
      </c>
    </row>
    <row r="1562" spans="1:10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>
        <v>36.010003535921641</v>
      </c>
    </row>
    <row r="1563" spans="1:10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>
        <v>33.084341063745995</v>
      </c>
    </row>
    <row r="1564" spans="1:10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>
        <v>32.488177571885871</v>
      </c>
    </row>
    <row r="1565" spans="1:10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>
        <v>32.632164393826606</v>
      </c>
    </row>
    <row r="1566" spans="1:10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>
        <v>31.719482280764257</v>
      </c>
    </row>
    <row r="1567" spans="1:10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>
        <v>33.426443320678388</v>
      </c>
    </row>
    <row r="1568" spans="1:10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>
        <v>36.416843075637232</v>
      </c>
    </row>
    <row r="1569" spans="1:10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>
        <v>37.123897032002247</v>
      </c>
    </row>
    <row r="1570" spans="1:10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>
        <v>34.1489601913716</v>
      </c>
    </row>
    <row r="1571" spans="1:10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>
        <v>33.269828732466351</v>
      </c>
    </row>
    <row r="1572" spans="1:10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>
        <v>30.79584656897757</v>
      </c>
    </row>
    <row r="1573" spans="1:10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>
        <v>30.436915356614239</v>
      </c>
    </row>
    <row r="1574" spans="1:10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>
        <v>29.980482515485768</v>
      </c>
    </row>
    <row r="1575" spans="1:10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>
        <v>30.170860829551398</v>
      </c>
    </row>
    <row r="1576" spans="1:10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>
        <v>30.248946786458415</v>
      </c>
    </row>
    <row r="1577" spans="1:10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>
        <v>29.10707852604968</v>
      </c>
    </row>
    <row r="1578" spans="1:10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>
        <v>30.851683001184444</v>
      </c>
    </row>
    <row r="1579" spans="1:10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>
        <v>34.244564412495379</v>
      </c>
    </row>
    <row r="1580" spans="1:10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>
        <v>41.92184235537232</v>
      </c>
    </row>
    <row r="1581" spans="1:10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>
        <v>48.97384913683328</v>
      </c>
    </row>
    <row r="1582" spans="1:10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>
        <v>45.390372714435912</v>
      </c>
    </row>
    <row r="1583" spans="1:10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>
        <v>41.623542521747098</v>
      </c>
    </row>
    <row r="1584" spans="1:10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>
        <v>38.737062494019042</v>
      </c>
    </row>
    <row r="1585" spans="1:10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>
        <v>36.669516181694405</v>
      </c>
    </row>
    <row r="1586" spans="1:10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>
        <v>35.066143207135525</v>
      </c>
    </row>
    <row r="1587" spans="1:10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>
        <v>33.788021446310331</v>
      </c>
    </row>
    <row r="1588" spans="1:10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>
        <v>32.890617163726759</v>
      </c>
    </row>
    <row r="1589" spans="1:10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>
        <v>32.609314951326397</v>
      </c>
    </row>
    <row r="1590" spans="1:10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>
        <v>31.822834784856681</v>
      </c>
    </row>
    <row r="1591" spans="1:10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>
        <v>32.578481664594719</v>
      </c>
    </row>
    <row r="1592" spans="1:10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>
        <v>34.03374549511225</v>
      </c>
    </row>
    <row r="1593" spans="1:10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>
        <v>35.833324175852923</v>
      </c>
    </row>
    <row r="1594" spans="1:10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>
        <v>34.501090627781252</v>
      </c>
    </row>
    <row r="1595" spans="1:10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>
        <v>32.318674417432916</v>
      </c>
    </row>
    <row r="1596" spans="1:10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>
        <v>30.177483352707775</v>
      </c>
    </row>
    <row r="1597" spans="1:10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>
        <v>30.022465039701604</v>
      </c>
    </row>
    <row r="1598" spans="1:10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>
        <v>29.91197571787978</v>
      </c>
    </row>
    <row r="1599" spans="1:10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>
        <v>30.10779731872038</v>
      </c>
    </row>
    <row r="1600" spans="1:10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>
        <v>29.49213338533918</v>
      </c>
    </row>
    <row r="1601" spans="1:10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>
        <v>29.625156376275015</v>
      </c>
    </row>
    <row r="1602" spans="1:10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>
        <v>30.946311325647748</v>
      </c>
    </row>
    <row r="1603" spans="1:10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>
        <v>37.654574492779261</v>
      </c>
    </row>
    <row r="1604" spans="1:10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>
        <v>46.671346318366162</v>
      </c>
    </row>
    <row r="1605" spans="1:10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>
        <v>50.351239956256208</v>
      </c>
    </row>
    <row r="1606" spans="1:10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>
        <v>46.094490567917049</v>
      </c>
    </row>
    <row r="1607" spans="1:10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>
        <v>40.353185869694954</v>
      </c>
    </row>
    <row r="1608" spans="1:10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>
        <v>36.734076662774001</v>
      </c>
    </row>
    <row r="1609" spans="1:10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>
        <v>34.193767308733939</v>
      </c>
    </row>
    <row r="1610" spans="1:10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>
        <v>30.532228418918969</v>
      </c>
    </row>
    <row r="1611" spans="1:10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>
        <v>31.510127441847949</v>
      </c>
    </row>
    <row r="1612" spans="1:10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>
        <v>30.755025169078355</v>
      </c>
    </row>
    <row r="1613" spans="1:10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>
        <v>30.893640181174813</v>
      </c>
    </row>
    <row r="1614" spans="1:10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>
        <v>31.700572802187349</v>
      </c>
    </row>
    <row r="1615" spans="1:10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>
        <v>35.640044396533725</v>
      </c>
    </row>
    <row r="1616" spans="1:10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>
        <v>42.419133346618246</v>
      </c>
    </row>
    <row r="1617" spans="1:10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>
        <v>48.343962570788946</v>
      </c>
    </row>
    <row r="1618" spans="1:10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>
        <v>41.449977078940208</v>
      </c>
    </row>
    <row r="1619" spans="1:10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>
        <v>37.390633180784043</v>
      </c>
    </row>
    <row r="1620" spans="1:10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>
        <v>35.786894941124487</v>
      </c>
    </row>
    <row r="1621" spans="1:10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>
        <v>35.502100069449696</v>
      </c>
    </row>
    <row r="1622" spans="1:10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>
        <v>35.655588044253221</v>
      </c>
    </row>
    <row r="1623" spans="1:10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>
        <v>35.905072964197096</v>
      </c>
    </row>
    <row r="1624" spans="1:10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>
        <v>35.760773385164129</v>
      </c>
    </row>
    <row r="1625" spans="1:10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>
        <v>35.761363548924095</v>
      </c>
    </row>
    <row r="1626" spans="1:10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>
        <v>40.189952403710592</v>
      </c>
    </row>
    <row r="1627" spans="1:10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>
        <v>42.781116328775795</v>
      </c>
    </row>
    <row r="1628" spans="1:10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>
        <v>51.996334136874836</v>
      </c>
    </row>
    <row r="1629" spans="1:10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>
        <v>57.017834223322637</v>
      </c>
    </row>
    <row r="1630" spans="1:10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>
        <v>57.924435094452249</v>
      </c>
    </row>
    <row r="1631" spans="1:10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>
        <v>46.386563513244468</v>
      </c>
    </row>
    <row r="1632" spans="1:10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>
        <v>41.476249740131294</v>
      </c>
    </row>
    <row r="1633" spans="1:10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>
        <v>37.517603214413363</v>
      </c>
    </row>
    <row r="1634" spans="1:10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>
        <v>33.519248069795054</v>
      </c>
    </row>
    <row r="1635" spans="1:10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>
        <v>32.823761491304353</v>
      </c>
    </row>
    <row r="1636" spans="1:10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>
        <v>32.235809472327929</v>
      </c>
    </row>
    <row r="1637" spans="1:10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>
        <v>31.512311356085934</v>
      </c>
    </row>
    <row r="1638" spans="1:10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>
        <v>32.457292760130358</v>
      </c>
    </row>
    <row r="1639" spans="1:10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>
        <v>35.195631591142188</v>
      </c>
    </row>
    <row r="1640" spans="1:10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>
        <v>42.67584459873251</v>
      </c>
    </row>
    <row r="1641" spans="1:10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>
        <v>47.243959639940854</v>
      </c>
    </row>
    <row r="1642" spans="1:10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>
        <v>41.09090829788763</v>
      </c>
    </row>
    <row r="1643" spans="1:10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>
        <v>36.456125776862848</v>
      </c>
    </row>
    <row r="1644" spans="1:10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>
        <v>35.404242886812156</v>
      </c>
    </row>
    <row r="1645" spans="1:10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>
        <v>35.973690295775896</v>
      </c>
    </row>
    <row r="1646" spans="1:10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>
        <v>35.820853324764599</v>
      </c>
    </row>
    <row r="1647" spans="1:10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>
        <v>36.416081358263483</v>
      </c>
    </row>
    <row r="1648" spans="1:10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>
        <v>36.590012411192824</v>
      </c>
    </row>
    <row r="1649" spans="1:10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>
        <v>37.221090175641748</v>
      </c>
    </row>
    <row r="1650" spans="1:10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>
        <v>40.506950488289462</v>
      </c>
    </row>
    <row r="1651" spans="1:10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>
        <v>42.976814129185357</v>
      </c>
    </row>
    <row r="1652" spans="1:10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>
        <v>49.032748323807127</v>
      </c>
    </row>
    <row r="1653" spans="1:10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>
        <v>55.332460924248522</v>
      </c>
    </row>
    <row r="1654" spans="1:10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>
        <v>48.957361824226766</v>
      </c>
    </row>
    <row r="1655" spans="1:10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>
        <v>43.945928500884435</v>
      </c>
    </row>
    <row r="1656" spans="1:10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>
        <v>39.588184504819552</v>
      </c>
    </row>
    <row r="1657" spans="1:10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>
        <v>37.065150068127807</v>
      </c>
    </row>
    <row r="1658" spans="1:10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>
        <v>32.193227735506454</v>
      </c>
    </row>
    <row r="1659" spans="1:10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>
        <v>30.900602873511691</v>
      </c>
    </row>
    <row r="1660" spans="1:10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>
        <v>29.968838072271502</v>
      </c>
    </row>
    <row r="1661" spans="1:10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>
        <v>29.441965668763842</v>
      </c>
    </row>
    <row r="1662" spans="1:10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>
        <v>30.667237309535423</v>
      </c>
    </row>
    <row r="1663" spans="1:10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>
        <v>34.160850904459295</v>
      </c>
    </row>
    <row r="1664" spans="1:10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>
        <v>41.184826852729827</v>
      </c>
    </row>
    <row r="1665" spans="1:10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>
        <v>47.491816541981834</v>
      </c>
    </row>
    <row r="1666" spans="1:10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>
        <v>41.494764494522016</v>
      </c>
    </row>
    <row r="1667" spans="1:10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>
        <v>38.71231872866521</v>
      </c>
    </row>
    <row r="1668" spans="1:10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>
        <v>37.258583826426232</v>
      </c>
    </row>
    <row r="1669" spans="1:10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>
        <v>37.661039513254501</v>
      </c>
    </row>
    <row r="1670" spans="1:10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>
        <v>36.654100370394161</v>
      </c>
    </row>
    <row r="1671" spans="1:10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>
        <v>36.392989710307184</v>
      </c>
    </row>
    <row r="1672" spans="1:10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>
        <v>36.035088029670717</v>
      </c>
    </row>
    <row r="1673" spans="1:10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>
        <v>35.834883347150338</v>
      </c>
    </row>
    <row r="1674" spans="1:10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>
        <v>38.97095519968186</v>
      </c>
    </row>
    <row r="1675" spans="1:10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>
        <v>41.559394136023514</v>
      </c>
    </row>
    <row r="1676" spans="1:10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>
        <v>47.433324124132014</v>
      </c>
    </row>
    <row r="1677" spans="1:10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>
        <v>54.100073624079258</v>
      </c>
    </row>
    <row r="1678" spans="1:10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>
        <v>50.011560732471096</v>
      </c>
    </row>
    <row r="1679" spans="1:10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>
        <v>43.025665262884004</v>
      </c>
    </row>
    <row r="1680" spans="1:10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>
        <v>38.238996510062968</v>
      </c>
    </row>
    <row r="1681" spans="1:10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>
        <v>35.388348844378243</v>
      </c>
    </row>
    <row r="1682" spans="1:10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>
        <v>31.895191415770398</v>
      </c>
    </row>
    <row r="1683" spans="1:10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>
        <v>29.569181410327374</v>
      </c>
    </row>
    <row r="1684" spans="1:10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>
        <v>28.853295024046087</v>
      </c>
    </row>
    <row r="1685" spans="1:10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>
        <v>28.192143525983283</v>
      </c>
    </row>
    <row r="1686" spans="1:10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>
        <v>29.758243366806436</v>
      </c>
    </row>
    <row r="1687" spans="1:10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>
        <v>32.828007554284966</v>
      </c>
    </row>
    <row r="1688" spans="1:10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>
        <v>41.444526877372368</v>
      </c>
    </row>
    <row r="1689" spans="1:10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>
        <v>46.941010630722701</v>
      </c>
    </row>
    <row r="1690" spans="1:10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>
        <v>41.050188763936404</v>
      </c>
    </row>
    <row r="1691" spans="1:10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>
        <v>36.740753927751697</v>
      </c>
    </row>
    <row r="1692" spans="1:10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>
        <v>33.756241316947786</v>
      </c>
    </row>
    <row r="1693" spans="1:10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>
        <v>33.729502358900092</v>
      </c>
    </row>
    <row r="1694" spans="1:10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>
        <v>33.619450436830078</v>
      </c>
    </row>
    <row r="1695" spans="1:10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>
        <v>33.807122512499333</v>
      </c>
    </row>
    <row r="1696" spans="1:10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>
        <v>33.787519996225996</v>
      </c>
    </row>
    <row r="1697" spans="1:10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>
        <v>34.453887516767544</v>
      </c>
    </row>
    <row r="1698" spans="1:10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>
        <v>37.277784790436058</v>
      </c>
    </row>
    <row r="1699" spans="1:10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>
        <v>39.272765285183382</v>
      </c>
    </row>
    <row r="1700" spans="1:10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>
        <v>44.57014911961943</v>
      </c>
    </row>
    <row r="1701" spans="1:10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>
        <v>51.411639739191642</v>
      </c>
    </row>
    <row r="1702" spans="1:10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>
        <v>50.168571123777326</v>
      </c>
    </row>
    <row r="1703" spans="1:10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>
        <v>43.982499658973452</v>
      </c>
    </row>
    <row r="1704" spans="1:10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>
        <v>38.485558496490498</v>
      </c>
    </row>
    <row r="1705" spans="1:10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>
        <v>34.856168265487014</v>
      </c>
    </row>
    <row r="1706" spans="1:10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>
        <v>32.768687631665308</v>
      </c>
    </row>
    <row r="1707" spans="1:10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>
        <v>32.068701184559117</v>
      </c>
    </row>
    <row r="1708" spans="1:10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>
        <v>31.876024849204686</v>
      </c>
    </row>
    <row r="1709" spans="1:10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>
        <v>31.803002932418455</v>
      </c>
    </row>
    <row r="1710" spans="1:10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>
        <v>32.371180126043832</v>
      </c>
    </row>
    <row r="1711" spans="1:10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>
        <v>35.456362742990223</v>
      </c>
    </row>
    <row r="1712" spans="1:10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>
        <v>40.826971285502495</v>
      </c>
    </row>
    <row r="1713" spans="1:10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>
        <v>44.988088556687245</v>
      </c>
    </row>
    <row r="1714" spans="1:10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>
        <v>39.856187483945334</v>
      </c>
    </row>
    <row r="1715" spans="1:10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>
        <v>38.263327374912166</v>
      </c>
    </row>
    <row r="1716" spans="1:10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>
        <v>35.702595286103531</v>
      </c>
    </row>
    <row r="1717" spans="1:10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>
        <v>35.946441472842167</v>
      </c>
    </row>
    <row r="1718" spans="1:10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>
        <v>36.002730315282889</v>
      </c>
    </row>
    <row r="1719" spans="1:10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>
        <v>37.404153887002693</v>
      </c>
    </row>
    <row r="1720" spans="1:10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>
        <v>38.041985905574172</v>
      </c>
    </row>
    <row r="1721" spans="1:10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>
        <v>38.005127217780213</v>
      </c>
    </row>
    <row r="1722" spans="1:10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>
        <v>41.279825072648677</v>
      </c>
    </row>
    <row r="1723" spans="1:10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>
        <v>42.592708450108006</v>
      </c>
    </row>
    <row r="1724" spans="1:10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>
        <v>45.880403450838784</v>
      </c>
    </row>
    <row r="1725" spans="1:10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>
        <v>52.856943766383452</v>
      </c>
    </row>
    <row r="1726" spans="1:10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>
        <v>49.900233254970445</v>
      </c>
    </row>
    <row r="1727" spans="1:10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>
        <v>46.284266560174245</v>
      </c>
    </row>
    <row r="1728" spans="1:10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>
        <v>40.422848121782707</v>
      </c>
    </row>
    <row r="1729" spans="1:10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>
        <v>37.736517860465469</v>
      </c>
    </row>
    <row r="1730" spans="1:10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>
        <v>33.664217243063419</v>
      </c>
    </row>
    <row r="1731" spans="1:10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>
        <v>32.850107327637403</v>
      </c>
    </row>
    <row r="1732" spans="1:10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>
        <v>32.300298369589711</v>
      </c>
    </row>
    <row r="1733" spans="1:10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>
        <v>31.369956523399303</v>
      </c>
    </row>
    <row r="1734" spans="1:10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>
        <v>31.378287230146622</v>
      </c>
    </row>
    <row r="1735" spans="1:10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>
        <v>32.827051964059621</v>
      </c>
    </row>
    <row r="1736" spans="1:10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>
        <v>35.015949583736969</v>
      </c>
    </row>
    <row r="1737" spans="1:10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>
        <v>41.389638892818361</v>
      </c>
    </row>
    <row r="1738" spans="1:10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>
        <v>43.610417826534018</v>
      </c>
    </row>
    <row r="1739" spans="1:10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>
        <v>42.888317118113349</v>
      </c>
    </row>
    <row r="1740" spans="1:10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>
        <v>42.6416238434674</v>
      </c>
    </row>
    <row r="1741" spans="1:10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>
        <v>39.976832389939943</v>
      </c>
    </row>
    <row r="1742" spans="1:10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>
        <v>38.897563684275127</v>
      </c>
    </row>
    <row r="1743" spans="1:10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>
        <v>39.675954146885445</v>
      </c>
    </row>
    <row r="1744" spans="1:10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>
        <v>40.059051689971611</v>
      </c>
    </row>
    <row r="1745" spans="1:10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>
        <v>44.098710440489981</v>
      </c>
    </row>
    <row r="1746" spans="1:10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>
        <v>47.691323485954655</v>
      </c>
    </row>
    <row r="1747" spans="1:10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>
        <v>46.047954321159182</v>
      </c>
    </row>
    <row r="1748" spans="1:10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>
        <v>49.350783080601573</v>
      </c>
    </row>
    <row r="1749" spans="1:10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>
        <v>57.728762882602339</v>
      </c>
    </row>
    <row r="1750" spans="1:10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>
        <v>51.678869672589627</v>
      </c>
    </row>
    <row r="1751" spans="1:10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>
        <v>48.288376628697648</v>
      </c>
    </row>
    <row r="1752" spans="1:10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>
        <v>43.223088730874878</v>
      </c>
    </row>
    <row r="1753" spans="1:10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>
        <v>38.345366944038744</v>
      </c>
    </row>
    <row r="1754" spans="1:10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>
        <v>36.460522433363082</v>
      </c>
    </row>
    <row r="1755" spans="1:10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>
        <v>34.406110012737258</v>
      </c>
    </row>
    <row r="1756" spans="1:10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>
        <v>33.477970232343097</v>
      </c>
    </row>
    <row r="1757" spans="1:10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>
        <v>31.414590363052938</v>
      </c>
    </row>
    <row r="1758" spans="1:10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>
        <v>31.603207468686545</v>
      </c>
    </row>
    <row r="1759" spans="1:10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>
        <v>32.823558727153909</v>
      </c>
    </row>
    <row r="1760" spans="1:10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>
        <v>34.727735429920429</v>
      </c>
    </row>
    <row r="1761" spans="1:10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>
        <v>35.073733912704085</v>
      </c>
    </row>
    <row r="1762" spans="1:10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>
        <v>31.429076241664546</v>
      </c>
    </row>
    <row r="1763" spans="1:10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>
        <v>29.777651916644274</v>
      </c>
    </row>
    <row r="1764" spans="1:10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>
        <v>31.521165041409578</v>
      </c>
    </row>
    <row r="1765" spans="1:10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>
        <v>32.599823536070609</v>
      </c>
    </row>
    <row r="1766" spans="1:10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>
        <v>31.43417017700046</v>
      </c>
    </row>
    <row r="1767" spans="1:10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>
        <v>31.994741842172875</v>
      </c>
    </row>
    <row r="1768" spans="1:10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>
        <v>33.03666386567852</v>
      </c>
    </row>
    <row r="1769" spans="1:10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>
        <v>34.12362653617366</v>
      </c>
    </row>
    <row r="1770" spans="1:10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>
        <v>38.074990407535722</v>
      </c>
    </row>
    <row r="1771" spans="1:10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>
        <v>40.221288224238663</v>
      </c>
    </row>
    <row r="1772" spans="1:10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>
        <v>48.88212868539145</v>
      </c>
    </row>
    <row r="1773" spans="1:10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>
        <v>58.216209085735727</v>
      </c>
    </row>
    <row r="1774" spans="1:10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>
        <v>52.893267802880047</v>
      </c>
    </row>
    <row r="1775" spans="1:10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>
        <v>48.520777037201597</v>
      </c>
    </row>
    <row r="1776" spans="1:10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>
        <v>40.099807722561764</v>
      </c>
    </row>
    <row r="1777" spans="1:10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>
        <v>36.814922371995976</v>
      </c>
    </row>
    <row r="1778" spans="1:10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>
        <v>31.09638743367357</v>
      </c>
    </row>
    <row r="1779" spans="1:10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>
        <v>31.433797272068631</v>
      </c>
    </row>
    <row r="1780" spans="1:10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>
        <v>30.586999640115675</v>
      </c>
    </row>
    <row r="1781" spans="1:10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>
        <v>30.45168582783683</v>
      </c>
    </row>
    <row r="1782" spans="1:10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>
        <v>31.976055564718497</v>
      </c>
    </row>
    <row r="1783" spans="1:10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>
        <v>34.475565325396758</v>
      </c>
    </row>
    <row r="1784" spans="1:10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>
        <v>38.693538637201691</v>
      </c>
    </row>
    <row r="1785" spans="1:10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>
        <v>41.68418252866006</v>
      </c>
    </row>
    <row r="1786" spans="1:10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>
        <v>39.437343165173928</v>
      </c>
    </row>
    <row r="1787" spans="1:10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>
        <v>36.505923485212165</v>
      </c>
    </row>
    <row r="1788" spans="1:10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>
        <v>36.477677243910392</v>
      </c>
    </row>
    <row r="1789" spans="1:10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>
        <v>36.565979570636046</v>
      </c>
    </row>
    <row r="1790" spans="1:10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>
        <v>36.626917178862833</v>
      </c>
    </row>
    <row r="1791" spans="1:10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>
        <v>36.68764847324212</v>
      </c>
    </row>
    <row r="1792" spans="1:10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>
        <v>36.918448023268155</v>
      </c>
    </row>
    <row r="1793" spans="1:10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>
        <v>38.145987282126285</v>
      </c>
    </row>
    <row r="1794" spans="1:10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>
        <v>42.105572021053646</v>
      </c>
    </row>
    <row r="1795" spans="1:10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>
        <v>44.188197776637764</v>
      </c>
    </row>
    <row r="1796" spans="1:10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>
        <v>47.667393457650917</v>
      </c>
    </row>
    <row r="1797" spans="1:10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>
        <v>57.137428884695879</v>
      </c>
    </row>
    <row r="1798" spans="1:10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>
        <v>49.454170602454795</v>
      </c>
    </row>
    <row r="1799" spans="1:10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>
        <v>44.404123499942685</v>
      </c>
    </row>
    <row r="1800" spans="1:10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>
        <v>41.123162993919323</v>
      </c>
    </row>
    <row r="1801" spans="1:10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>
        <v>36.501601694911741</v>
      </c>
    </row>
    <row r="1802" spans="1:10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>
        <v>32.593767527720615</v>
      </c>
    </row>
    <row r="1803" spans="1:10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>
        <v>31.925839081677015</v>
      </c>
    </row>
    <row r="1804" spans="1:10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>
        <v>30.768026030660671</v>
      </c>
    </row>
    <row r="1805" spans="1:10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>
        <v>30.550225637112497</v>
      </c>
    </row>
    <row r="1806" spans="1:10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>
        <v>31.294053147263647</v>
      </c>
    </row>
    <row r="1807" spans="1:10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>
        <v>33.565279419866442</v>
      </c>
    </row>
    <row r="1808" spans="1:10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>
        <v>38.775415244038939</v>
      </c>
    </row>
    <row r="1809" spans="1:10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>
        <v>42.374357670618878</v>
      </c>
    </row>
    <row r="1810" spans="1:10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>
        <v>39.489303609288726</v>
      </c>
    </row>
    <row r="1811" spans="1:10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>
        <v>35.399509486988379</v>
      </c>
    </row>
    <row r="1812" spans="1:10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>
        <v>34.84985378605765</v>
      </c>
    </row>
    <row r="1813" spans="1:10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>
        <v>34.80743605518181</v>
      </c>
    </row>
    <row r="1814" spans="1:10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>
        <v>34.39931602001424</v>
      </c>
    </row>
    <row r="1815" spans="1:10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>
        <v>33.883101296078735</v>
      </c>
    </row>
    <row r="1816" spans="1:10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>
        <v>33.985385848620098</v>
      </c>
    </row>
    <row r="1817" spans="1:10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>
        <v>34.714529921887163</v>
      </c>
    </row>
    <row r="1818" spans="1:10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>
        <v>37.516846429869915</v>
      </c>
    </row>
    <row r="1819" spans="1:10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>
        <v>41.129275276090326</v>
      </c>
    </row>
    <row r="1820" spans="1:10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>
        <v>46.48208888140735</v>
      </c>
    </row>
    <row r="1821" spans="1:10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>
        <v>52.650004181921844</v>
      </c>
    </row>
    <row r="1822" spans="1:10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>
        <v>46.650922359199456</v>
      </c>
    </row>
    <row r="1823" spans="1:10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>
        <v>43.337175252903521</v>
      </c>
    </row>
    <row r="1824" spans="1:10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>
        <v>38.288992959948914</v>
      </c>
    </row>
    <row r="1825" spans="1:10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>
        <v>35.370628159070435</v>
      </c>
    </row>
    <row r="1826" spans="1:10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>
        <v>31.384190481545755</v>
      </c>
    </row>
    <row r="1827" spans="1:10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>
        <v>29.677104753292927</v>
      </c>
    </row>
    <row r="1828" spans="1:10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>
        <v>28.252487938234783</v>
      </c>
    </row>
    <row r="1829" spans="1:10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>
        <v>28.96413507236775</v>
      </c>
    </row>
    <row r="1830" spans="1:10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>
        <v>30.705247622034044</v>
      </c>
    </row>
    <row r="1831" spans="1:10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>
        <v>32.344202365720847</v>
      </c>
    </row>
    <row r="1832" spans="1:10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>
        <v>39.734295391278586</v>
      </c>
    </row>
    <row r="1833" spans="1:10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>
        <v>42.965888306177376</v>
      </c>
    </row>
    <row r="1834" spans="1:10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>
        <v>41.52039612069953</v>
      </c>
    </row>
    <row r="1835" spans="1:10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>
        <v>39.509872175727224</v>
      </c>
    </row>
    <row r="1836" spans="1:10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>
        <v>38.456472678194878</v>
      </c>
    </row>
    <row r="1837" spans="1:10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>
        <v>37.732725598688702</v>
      </c>
    </row>
    <row r="1838" spans="1:10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>
        <v>36.32984252188789</v>
      </c>
    </row>
    <row r="1839" spans="1:10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>
        <v>35.889439028509017</v>
      </c>
    </row>
    <row r="1840" spans="1:10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>
        <v>35.481608849611305</v>
      </c>
    </row>
    <row r="1841" spans="1:10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>
        <v>36.053217689842668</v>
      </c>
    </row>
    <row r="1842" spans="1:10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>
        <v>38.486300695309183</v>
      </c>
    </row>
    <row r="1843" spans="1:10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>
        <v>41.737978998190258</v>
      </c>
    </row>
    <row r="1844" spans="1:10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>
        <v>45.071817326063396</v>
      </c>
    </row>
    <row r="1845" spans="1:10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>
        <v>53.673451235093907</v>
      </c>
    </row>
    <row r="1846" spans="1:10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>
        <v>48.339860359056473</v>
      </c>
    </row>
    <row r="1847" spans="1:10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>
        <v>43.242640834809706</v>
      </c>
    </row>
    <row r="1848" spans="1:10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>
        <v>37.766314725656521</v>
      </c>
    </row>
    <row r="1849" spans="1:10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>
        <v>34.932500694167487</v>
      </c>
    </row>
    <row r="1850" spans="1:10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>
        <v>29.450940254906904</v>
      </c>
    </row>
    <row r="1851" spans="1:10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>
        <v>29.419154503698657</v>
      </c>
    </row>
    <row r="1852" spans="1:10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>
        <v>28.829723842892371</v>
      </c>
    </row>
    <row r="1853" spans="1:10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>
        <v>29.002357350321851</v>
      </c>
    </row>
    <row r="1854" spans="1:10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>
        <v>30.244703019833896</v>
      </c>
    </row>
    <row r="1855" spans="1:10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>
        <v>32.68233352522293</v>
      </c>
    </row>
    <row r="1856" spans="1:10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>
        <v>38.524420044002909</v>
      </c>
    </row>
    <row r="1857" spans="1:10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>
        <v>41.62166643461515</v>
      </c>
    </row>
    <row r="1858" spans="1:10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>
        <v>36.377625895566126</v>
      </c>
    </row>
    <row r="1859" spans="1:10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>
        <v>33.203039176048634</v>
      </c>
    </row>
    <row r="1860" spans="1:10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>
        <v>32.44593728959326</v>
      </c>
    </row>
    <row r="1861" spans="1:10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>
        <v>32.371086181371552</v>
      </c>
    </row>
    <row r="1862" spans="1:10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>
        <v>32.177336897140421</v>
      </c>
    </row>
    <row r="1863" spans="1:10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>
        <v>32.030407947680359</v>
      </c>
    </row>
    <row r="1864" spans="1:10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>
        <v>32.316867456830565</v>
      </c>
    </row>
    <row r="1865" spans="1:10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>
        <v>33.573039965531265</v>
      </c>
    </row>
    <row r="1866" spans="1:10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>
        <v>34.252156139063914</v>
      </c>
    </row>
    <row r="1867" spans="1:10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>
        <v>38.450322278398062</v>
      </c>
    </row>
    <row r="1868" spans="1:10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>
        <v>40.880976673860886</v>
      </c>
    </row>
    <row r="1869" spans="1:10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>
        <v>48.785022841115307</v>
      </c>
    </row>
    <row r="1870" spans="1:10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>
        <v>45.079848619154006</v>
      </c>
    </row>
    <row r="1871" spans="1:10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>
        <v>40.124447261144226</v>
      </c>
    </row>
    <row r="1872" spans="1:10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>
        <v>37.245635930665181</v>
      </c>
    </row>
    <row r="1873" spans="1:10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>
        <v>35.307531138071596</v>
      </c>
    </row>
    <row r="1874" spans="1:10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>
        <v>31.29633040730031</v>
      </c>
    </row>
    <row r="1875" spans="1:10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>
        <v>30.791005428488369</v>
      </c>
    </row>
    <row r="1876" spans="1:10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>
        <v>29.60379270776005</v>
      </c>
    </row>
    <row r="1877" spans="1:10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>
        <v>29.722445895195079</v>
      </c>
    </row>
    <row r="1878" spans="1:10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>
        <v>31.563394315432117</v>
      </c>
    </row>
    <row r="1879" spans="1:10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>
        <v>36.286210150329296</v>
      </c>
    </row>
    <row r="1880" spans="1:10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>
        <v>41.035755812182749</v>
      </c>
    </row>
    <row r="1881" spans="1:10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>
        <v>44.528232876150696</v>
      </c>
    </row>
    <row r="1882" spans="1:10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>
        <v>39.6787536400373</v>
      </c>
    </row>
    <row r="1883" spans="1:10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>
        <v>34.97197526530087</v>
      </c>
    </row>
    <row r="1884" spans="1:10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>
        <v>34.24915282214527</v>
      </c>
    </row>
    <row r="1885" spans="1:10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>
        <v>33.864501700394399</v>
      </c>
    </row>
    <row r="1886" spans="1:10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>
        <v>33.739519287323738</v>
      </c>
    </row>
    <row r="1887" spans="1:10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>
        <v>33.715816655714804</v>
      </c>
    </row>
    <row r="1888" spans="1:10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>
        <v>33.850826414075669</v>
      </c>
    </row>
    <row r="1889" spans="1:10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>
        <v>33.609091917939594</v>
      </c>
    </row>
    <row r="1890" spans="1:10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>
        <v>35.30383007797893</v>
      </c>
    </row>
    <row r="1891" spans="1:10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>
        <v>39.221278473862384</v>
      </c>
    </row>
    <row r="1892" spans="1:10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>
        <v>43.300221944317698</v>
      </c>
    </row>
    <row r="1893" spans="1:10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>
        <v>48.527135539976854</v>
      </c>
    </row>
    <row r="1894" spans="1:10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>
        <v>45.552998934969338</v>
      </c>
    </row>
    <row r="1895" spans="1:10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>
        <v>41.329462005621657</v>
      </c>
    </row>
    <row r="1896" spans="1:10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>
        <v>38.513023304478907</v>
      </c>
    </row>
    <row r="1897" spans="1:10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>
        <v>34.695842730927573</v>
      </c>
    </row>
    <row r="1898" spans="1:10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>
        <v>31.310329039781262</v>
      </c>
    </row>
    <row r="1899" spans="1:10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>
        <v>31.645698916139175</v>
      </c>
    </row>
    <row r="1900" spans="1:10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>
        <v>31.632364848158684</v>
      </c>
    </row>
    <row r="1901" spans="1:10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>
        <v>30.358160222775144</v>
      </c>
    </row>
    <row r="1902" spans="1:10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>
        <v>31.382745455244386</v>
      </c>
    </row>
    <row r="1903" spans="1:10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>
        <v>31.834156093729881</v>
      </c>
    </row>
    <row r="1904" spans="1:10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>
        <v>33.175239014191732</v>
      </c>
    </row>
    <row r="1905" spans="1:10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>
        <v>36.117212075250791</v>
      </c>
    </row>
    <row r="1906" spans="1:10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>
        <v>35.110071325255987</v>
      </c>
    </row>
    <row r="1907" spans="1:10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>
        <v>37.247012149867103</v>
      </c>
    </row>
    <row r="1908" spans="1:10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>
        <v>37.049565712963727</v>
      </c>
    </row>
    <row r="1909" spans="1:10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>
        <v>36.868599584800258</v>
      </c>
    </row>
    <row r="1910" spans="1:10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>
        <v>36.645031417894103</v>
      </c>
    </row>
    <row r="1911" spans="1:10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>
        <v>35.608129169174845</v>
      </c>
    </row>
    <row r="1912" spans="1:10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>
        <v>34.011398764259603</v>
      </c>
    </row>
    <row r="1913" spans="1:10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>
        <v>34.383915432777272</v>
      </c>
    </row>
    <row r="1914" spans="1:10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>
        <v>35.352146790747057</v>
      </c>
    </row>
    <row r="1915" spans="1:10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>
        <v>34.21197381592377</v>
      </c>
    </row>
    <row r="1916" spans="1:10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>
        <v>41.266794764927695</v>
      </c>
    </row>
    <row r="1917" spans="1:10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>
        <v>48.144372132541477</v>
      </c>
    </row>
    <row r="1918" spans="1:10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>
        <v>47.171684542961842</v>
      </c>
    </row>
    <row r="1919" spans="1:10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>
        <v>41.775690600503367</v>
      </c>
    </row>
    <row r="1920" spans="1:10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>
        <v>38.904787563524913</v>
      </c>
    </row>
    <row r="1921" spans="1:10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>
        <v>36.192695414479395</v>
      </c>
    </row>
    <row r="1922" spans="1:10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>
        <v>34.530898635539025</v>
      </c>
    </row>
    <row r="1923" spans="1:10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>
        <v>32.410129664691397</v>
      </c>
    </row>
    <row r="1924" spans="1:10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>
        <v>32.322863345363707</v>
      </c>
    </row>
    <row r="1925" spans="1:10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>
        <v>31.915887849480736</v>
      </c>
    </row>
    <row r="1926" spans="1:10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>
        <v>32.291515506760533</v>
      </c>
    </row>
    <row r="1927" spans="1:10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>
        <v>34.052731731099314</v>
      </c>
    </row>
    <row r="1928" spans="1:10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>
        <v>33.771738060583878</v>
      </c>
    </row>
    <row r="1929" spans="1:10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>
        <v>34.046730078558227</v>
      </c>
    </row>
    <row r="1930" spans="1:10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>
        <v>36.96425587948648</v>
      </c>
    </row>
    <row r="1931" spans="1:10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>
        <v>35.309421370013787</v>
      </c>
    </row>
    <row r="1932" spans="1:10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>
        <v>35.886893150860772</v>
      </c>
    </row>
    <row r="1933" spans="1:10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>
        <v>35.128798948824056</v>
      </c>
    </row>
    <row r="1934" spans="1:10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>
        <v>34.593559060748078</v>
      </c>
    </row>
    <row r="1935" spans="1:10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>
        <v>33.786438143459918</v>
      </c>
    </row>
    <row r="1936" spans="1:10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>
        <v>31.866120842285877</v>
      </c>
    </row>
    <row r="1937" spans="1:10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>
        <v>32.400514682426547</v>
      </c>
    </row>
    <row r="1938" spans="1:10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>
        <v>31.906246428217912</v>
      </c>
    </row>
    <row r="1939" spans="1:10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>
        <v>36.812707543073699</v>
      </c>
    </row>
    <row r="1940" spans="1:10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>
        <v>41.459156101219889</v>
      </c>
    </row>
    <row r="1941" spans="1:10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>
        <v>48.754762441467932</v>
      </c>
    </row>
    <row r="1942" spans="1:10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>
        <v>45.82434306105111</v>
      </c>
    </row>
    <row r="1943" spans="1:10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>
        <v>42.595872382792905</v>
      </c>
    </row>
    <row r="1944" spans="1:10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>
        <v>37.964026324454792</v>
      </c>
    </row>
    <row r="1945" spans="1:10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>
        <v>35.259284216847284</v>
      </c>
    </row>
    <row r="1946" spans="1:10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>
        <v>31.053315540432312</v>
      </c>
    </row>
    <row r="1947" spans="1:10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>
        <v>28.716249482241722</v>
      </c>
    </row>
    <row r="1948" spans="1:10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>
        <v>27.883626461880009</v>
      </c>
    </row>
    <row r="1949" spans="1:10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>
        <v>28.182022417376309</v>
      </c>
    </row>
    <row r="1950" spans="1:10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>
        <v>30.144385729249908</v>
      </c>
    </row>
    <row r="1951" spans="1:10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>
        <v>33.634691731224734</v>
      </c>
    </row>
    <row r="1952" spans="1:10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>
        <v>40.666416631331074</v>
      </c>
    </row>
    <row r="1953" spans="1:10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>
        <v>45.114687206665579</v>
      </c>
    </row>
    <row r="1954" spans="1:10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>
        <v>43.588863922198428</v>
      </c>
    </row>
    <row r="1955" spans="1:10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>
        <v>41.819151068694538</v>
      </c>
    </row>
    <row r="1956" spans="1:10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>
        <v>41.166120125966955</v>
      </c>
    </row>
    <row r="1957" spans="1:10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>
        <v>41.013323574418671</v>
      </c>
    </row>
    <row r="1958" spans="1:10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>
        <v>39.393439818882484</v>
      </c>
    </row>
    <row r="1959" spans="1:10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>
        <v>37.138539202324509</v>
      </c>
    </row>
    <row r="1960" spans="1:10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>
        <v>36.262239236817415</v>
      </c>
    </row>
    <row r="1961" spans="1:10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>
        <v>36.304657438307643</v>
      </c>
    </row>
    <row r="1962" spans="1:10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>
        <v>37.766911151954048</v>
      </c>
    </row>
    <row r="1963" spans="1:10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>
        <v>35.907328147524652</v>
      </c>
    </row>
    <row r="1964" spans="1:10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>
        <v>43.228229828352113</v>
      </c>
    </row>
    <row r="1965" spans="1:10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>
        <v>51.295605528900182</v>
      </c>
    </row>
    <row r="1966" spans="1:10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>
        <v>48.892922013199936</v>
      </c>
    </row>
    <row r="1967" spans="1:10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>
        <v>42.817947832156008</v>
      </c>
    </row>
    <row r="1968" spans="1:10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>
        <v>38.914697525799603</v>
      </c>
    </row>
    <row r="1969" spans="1:10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>
        <v>35.003773599474144</v>
      </c>
    </row>
    <row r="1970" spans="1:10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>
        <v>31.854015687039873</v>
      </c>
    </row>
    <row r="1971" spans="1:10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>
        <v>31.718209286161517</v>
      </c>
    </row>
    <row r="1972" spans="1:10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>
        <v>29.675436229472901</v>
      </c>
    </row>
    <row r="1973" spans="1:10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>
        <v>30.177167070926867</v>
      </c>
    </row>
    <row r="1974" spans="1:10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>
        <v>31.922058241693613</v>
      </c>
    </row>
    <row r="1975" spans="1:10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>
        <v>34.365613039953473</v>
      </c>
    </row>
    <row r="1976" spans="1:10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>
        <v>39.65069430140796</v>
      </c>
    </row>
    <row r="1977" spans="1:10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>
        <v>41.298104663205436</v>
      </c>
    </row>
    <row r="1978" spans="1:10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>
        <v>39.67953264625141</v>
      </c>
    </row>
    <row r="1979" spans="1:10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>
        <v>39.089689195347489</v>
      </c>
    </row>
    <row r="1980" spans="1:10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>
        <v>38.218810363467128</v>
      </c>
    </row>
    <row r="1981" spans="1:10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>
        <v>37.054174767919648</v>
      </c>
    </row>
    <row r="1982" spans="1:10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>
        <v>35.590982766151512</v>
      </c>
    </row>
    <row r="1983" spans="1:10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>
        <v>36.110192254116512</v>
      </c>
    </row>
    <row r="1984" spans="1:10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>
        <v>36.127396409755136</v>
      </c>
    </row>
    <row r="1985" spans="1:10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>
        <v>36.171506522776582</v>
      </c>
    </row>
    <row r="1986" spans="1:10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>
        <v>38.389146415800354</v>
      </c>
    </row>
    <row r="1987" spans="1:10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>
        <v>36.018868569878734</v>
      </c>
    </row>
    <row r="1988" spans="1:10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>
        <v>42.4070847657473</v>
      </c>
    </row>
    <row r="1989" spans="1:10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>
        <v>49.424188787950499</v>
      </c>
    </row>
    <row r="1990" spans="1:10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>
        <v>48.87857845852291</v>
      </c>
    </row>
    <row r="1991" spans="1:10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>
        <v>42.962086076302441</v>
      </c>
    </row>
    <row r="1992" spans="1:10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>
        <v>40.554946393512168</v>
      </c>
    </row>
    <row r="1993" spans="1:10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>
        <v>36.246800674790293</v>
      </c>
    </row>
    <row r="1994" spans="1:10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>
        <v>32.36575423288717</v>
      </c>
    </row>
    <row r="1995" spans="1:10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>
        <v>30.865546528133525</v>
      </c>
    </row>
    <row r="1996" spans="1:10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>
        <v>28.987114944253406</v>
      </c>
    </row>
    <row r="1997" spans="1:10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>
        <v>30.272685815189242</v>
      </c>
    </row>
    <row r="1998" spans="1:10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>
        <v>31.720279307829738</v>
      </c>
    </row>
    <row r="1999" spans="1:10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>
        <v>35.235157605602524</v>
      </c>
    </row>
    <row r="2000" spans="1:10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>
        <v>43.50683354881204</v>
      </c>
    </row>
    <row r="2001" spans="1:10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>
        <v>45.416390895064779</v>
      </c>
    </row>
    <row r="2002" spans="1:10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>
        <v>40.0272167336487</v>
      </c>
    </row>
    <row r="2003" spans="1:10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>
        <v>38.100644186834145</v>
      </c>
    </row>
    <row r="2004" spans="1:10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>
        <v>37.017825049767026</v>
      </c>
    </row>
    <row r="2005" spans="1:10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>
        <v>36.474696950410149</v>
      </c>
    </row>
    <row r="2006" spans="1:10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>
        <v>35.693516152429261</v>
      </c>
    </row>
    <row r="2007" spans="1:10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>
        <v>35.248561387578441</v>
      </c>
    </row>
    <row r="2008" spans="1:10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>
        <v>35.254322988286042</v>
      </c>
    </row>
    <row r="2009" spans="1:10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>
        <v>36.221014666193142</v>
      </c>
    </row>
    <row r="2010" spans="1:10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>
        <v>38.286788209695302</v>
      </c>
    </row>
    <row r="2011" spans="1:10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>
        <v>39.247247952143127</v>
      </c>
    </row>
    <row r="2012" spans="1:10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>
        <v>43.188783743871397</v>
      </c>
    </row>
    <row r="2013" spans="1:10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>
        <v>50.681301544666752</v>
      </c>
    </row>
    <row r="2014" spans="1:10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>
        <v>49.732183322537338</v>
      </c>
    </row>
    <row r="2015" spans="1:10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>
        <v>43.89118145932072</v>
      </c>
    </row>
    <row r="2016" spans="1:10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>
        <v>40.625636341667544</v>
      </c>
    </row>
    <row r="2017" spans="1:10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>
        <v>36.130797684634267</v>
      </c>
    </row>
    <row r="2018" spans="1:10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>
        <v>33.017140946706988</v>
      </c>
    </row>
    <row r="2019" spans="1:10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>
        <v>32.068392042819937</v>
      </c>
    </row>
    <row r="2020" spans="1:10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>
        <v>30.876291634535768</v>
      </c>
    </row>
    <row r="2021" spans="1:10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>
        <v>31.021362292612359</v>
      </c>
    </row>
    <row r="2022" spans="1:10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>
        <v>32.021381735920272</v>
      </c>
    </row>
    <row r="2023" spans="1:10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>
        <v>36.024923426502447</v>
      </c>
    </row>
    <row r="2024" spans="1:10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>
        <v>41.737633915325489</v>
      </c>
    </row>
    <row r="2025" spans="1:10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>
        <v>44.838856626259769</v>
      </c>
    </row>
    <row r="2026" spans="1:10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>
        <v>41.778584560338956</v>
      </c>
    </row>
    <row r="2027" spans="1:10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>
        <v>39.515878153967932</v>
      </c>
    </row>
    <row r="2028" spans="1:10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>
        <v>38.78990121344799</v>
      </c>
    </row>
    <row r="2029" spans="1:10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>
        <v>38.211598168175044</v>
      </c>
    </row>
    <row r="2030" spans="1:10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>
        <v>38.110595791594818</v>
      </c>
    </row>
    <row r="2031" spans="1:10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>
        <v>37.699137921838876</v>
      </c>
    </row>
    <row r="2032" spans="1:10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>
        <v>37.201372599422569</v>
      </c>
    </row>
    <row r="2033" spans="1:10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>
        <v>39.525225299707245</v>
      </c>
    </row>
    <row r="2034" spans="1:10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>
        <v>41.60647416239371</v>
      </c>
    </row>
    <row r="2035" spans="1:10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>
        <v>40.626454826143132</v>
      </c>
    </row>
    <row r="2036" spans="1:10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>
        <v>45.773738942718822</v>
      </c>
    </row>
    <row r="2037" spans="1:10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>
        <v>52.997570761888809</v>
      </c>
    </row>
    <row r="2038" spans="1:10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>
        <v>52.85983221660139</v>
      </c>
    </row>
    <row r="2039" spans="1:10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>
        <v>46.205359889877556</v>
      </c>
    </row>
    <row r="2040" spans="1:10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>
        <v>41.842205451852337</v>
      </c>
    </row>
    <row r="2041" spans="1:10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>
        <v>38.221190981727247</v>
      </c>
    </row>
    <row r="2042" spans="1:10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>
        <v>32.998719268473323</v>
      </c>
    </row>
    <row r="2043" spans="1:10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>
        <v>32.417150772421586</v>
      </c>
    </row>
    <row r="2044" spans="1:10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>
        <v>30.776739245226864</v>
      </c>
    </row>
    <row r="2045" spans="1:10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>
        <v>30.70988296059009</v>
      </c>
    </row>
    <row r="2046" spans="1:10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>
        <v>31.803734969664621</v>
      </c>
    </row>
    <row r="2047" spans="1:10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>
        <v>35.657926023584011</v>
      </c>
    </row>
    <row r="2048" spans="1:10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>
        <v>40.713716093201022</v>
      </c>
    </row>
    <row r="2049" spans="1:10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>
        <v>43.131738500167387</v>
      </c>
    </row>
    <row r="2050" spans="1:10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>
        <v>40.682754163708417</v>
      </c>
    </row>
    <row r="2051" spans="1:10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>
        <v>38.154410799656063</v>
      </c>
    </row>
    <row r="2052" spans="1:10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>
        <v>35.894202420142591</v>
      </c>
    </row>
    <row r="2053" spans="1:10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>
        <v>35.178574853499057</v>
      </c>
    </row>
    <row r="2054" spans="1:10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>
        <v>36.695104478124087</v>
      </c>
    </row>
    <row r="2055" spans="1:10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>
        <v>36.772298956863978</v>
      </c>
    </row>
    <row r="2056" spans="1:10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>
        <v>37.0356326391191</v>
      </c>
    </row>
    <row r="2057" spans="1:10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>
        <v>38.471978647395716</v>
      </c>
    </row>
    <row r="2058" spans="1:10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>
        <v>40.985544462395922</v>
      </c>
    </row>
    <row r="2059" spans="1:10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>
        <v>42.548433743117982</v>
      </c>
    </row>
    <row r="2060" spans="1:10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>
        <v>45.970058950123772</v>
      </c>
    </row>
    <row r="2061" spans="1:10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>
        <v>49.944425639133939</v>
      </c>
    </row>
    <row r="2062" spans="1:10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>
        <v>47.701165199006212</v>
      </c>
    </row>
    <row r="2063" spans="1:10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>
        <v>43.162196313066147</v>
      </c>
    </row>
    <row r="2064" spans="1:10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>
        <v>39.827383830787504</v>
      </c>
    </row>
    <row r="2065" spans="1:10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>
        <v>35.796219673071185</v>
      </c>
    </row>
    <row r="2066" spans="1:10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>
        <v>30.798682619449828</v>
      </c>
    </row>
    <row r="2067" spans="1:10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>
        <v>28.74361630330678</v>
      </c>
    </row>
    <row r="2068" spans="1:10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>
        <v>26.110120419131778</v>
      </c>
    </row>
    <row r="2069" spans="1:10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>
        <v>25.690614134396917</v>
      </c>
    </row>
    <row r="2070" spans="1:10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>
        <v>28.940954933410222</v>
      </c>
    </row>
    <row r="2071" spans="1:10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>
        <v>32.140041230302955</v>
      </c>
    </row>
    <row r="2072" spans="1:10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>
        <v>32.976317423289501</v>
      </c>
    </row>
    <row r="2073" spans="1:10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>
        <v>33.100721237569132</v>
      </c>
    </row>
    <row r="2074" spans="1:10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>
        <v>30.560695147080285</v>
      </c>
    </row>
    <row r="2075" spans="1:10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>
        <v>29.683247843239968</v>
      </c>
    </row>
    <row r="2076" spans="1:10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>
        <v>29.548698354249879</v>
      </c>
    </row>
    <row r="2077" spans="1:10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>
        <v>28.424570783107015</v>
      </c>
    </row>
    <row r="2078" spans="1:10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>
        <v>30.512581932383977</v>
      </c>
    </row>
    <row r="2079" spans="1:10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>
        <v>30.978691585361734</v>
      </c>
    </row>
    <row r="2080" spans="1:10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>
        <v>31.448362253177415</v>
      </c>
    </row>
    <row r="2081" spans="1:10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>
        <v>34.26113634214677</v>
      </c>
    </row>
    <row r="2082" spans="1:10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>
        <v>34.113378180938383</v>
      </c>
    </row>
    <row r="2083" spans="1:10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>
        <v>37.695993637637116</v>
      </c>
    </row>
    <row r="2084" spans="1:10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>
        <v>41.249204534511676</v>
      </c>
    </row>
    <row r="2085" spans="1:10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>
        <v>48.058581968789014</v>
      </c>
    </row>
    <row r="2086" spans="1:10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>
        <v>44.755190868411447</v>
      </c>
    </row>
    <row r="2087" spans="1:10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>
        <v>40.8244710800832</v>
      </c>
    </row>
    <row r="2088" spans="1:10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>
        <v>37.765906896843035</v>
      </c>
    </row>
    <row r="2089" spans="1:10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>
        <v>33.11094620860581</v>
      </c>
    </row>
    <row r="2090" spans="1:10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>
        <v>30.916498840382335</v>
      </c>
    </row>
    <row r="2091" spans="1:10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>
        <v>30.922179379847176</v>
      </c>
    </row>
    <row r="2092" spans="1:10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>
        <v>30.747017196801263</v>
      </c>
    </row>
    <row r="2093" spans="1:10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>
        <v>29.912776726657643</v>
      </c>
    </row>
    <row r="2094" spans="1:10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>
        <v>31.708503474184997</v>
      </c>
    </row>
    <row r="2095" spans="1:10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>
        <v>30.744351008116958</v>
      </c>
    </row>
    <row r="2096" spans="1:10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>
        <v>32.190817923390128</v>
      </c>
    </row>
    <row r="2097" spans="1:10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>
        <v>32.138712717041045</v>
      </c>
    </row>
    <row r="2098" spans="1:10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>
        <v>31.170492251743362</v>
      </c>
    </row>
    <row r="2099" spans="1:10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>
        <v>31.185893843421312</v>
      </c>
    </row>
    <row r="2100" spans="1:10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>
        <v>29.980572620093319</v>
      </c>
    </row>
    <row r="2101" spans="1:10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>
        <v>30.134013758180828</v>
      </c>
    </row>
    <row r="2102" spans="1:10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>
        <v>31.608544303924972</v>
      </c>
    </row>
    <row r="2103" spans="1:10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>
        <v>31.344261786404335</v>
      </c>
    </row>
    <row r="2104" spans="1:10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>
        <v>31.832348396678551</v>
      </c>
    </row>
    <row r="2105" spans="1:10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>
        <v>31.482344706201648</v>
      </c>
    </row>
    <row r="2106" spans="1:10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>
        <v>31.944309997098113</v>
      </c>
    </row>
    <row r="2107" spans="1:10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>
        <v>38.602580249741479</v>
      </c>
    </row>
    <row r="2108" spans="1:10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>
        <v>43.961570507360079</v>
      </c>
    </row>
    <row r="2109" spans="1:10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>
        <v>50.889127989903898</v>
      </c>
    </row>
    <row r="2110" spans="1:10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>
        <v>46.064949187951342</v>
      </c>
    </row>
    <row r="2111" spans="1:10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>
        <v>43.079901788109638</v>
      </c>
    </row>
    <row r="2112" spans="1:10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>
        <v>38.325495007090609</v>
      </c>
    </row>
    <row r="2113" spans="1:10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>
        <v>32.936388728148088</v>
      </c>
    </row>
    <row r="2114" spans="1:10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>
        <v>31.863673823178889</v>
      </c>
    </row>
    <row r="2115" spans="1:10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>
        <v>30.661915172990621</v>
      </c>
    </row>
    <row r="2116" spans="1:10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>
        <v>27.855334246896749</v>
      </c>
    </row>
    <row r="2117" spans="1:10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>
        <v>28.168063495249484</v>
      </c>
    </row>
    <row r="2118" spans="1:10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>
        <v>32.209600355981266</v>
      </c>
    </row>
    <row r="2119" spans="1:10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>
        <v>35.587789912470598</v>
      </c>
    </row>
    <row r="2120" spans="1:10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>
        <v>42.90916437767865</v>
      </c>
    </row>
    <row r="2121" spans="1:10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>
        <v>45.022487941685441</v>
      </c>
    </row>
    <row r="2122" spans="1:10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>
        <v>40.604411654753257</v>
      </c>
    </row>
    <row r="2123" spans="1:10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>
        <v>37.436474720893457</v>
      </c>
    </row>
    <row r="2124" spans="1:10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>
        <v>36.053115008040862</v>
      </c>
    </row>
    <row r="2125" spans="1:10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>
        <v>35.76236343146158</v>
      </c>
    </row>
    <row r="2126" spans="1:10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>
        <v>35.896006191410571</v>
      </c>
    </row>
    <row r="2127" spans="1:10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>
        <v>36.214986450801206</v>
      </c>
    </row>
    <row r="2128" spans="1:10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>
        <v>37.196579121715075</v>
      </c>
    </row>
    <row r="2129" spans="1:10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>
        <v>37.004319424780775</v>
      </c>
    </row>
    <row r="2130" spans="1:10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>
        <v>39.204999770834739</v>
      </c>
    </row>
    <row r="2131" spans="1:10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>
        <v>43.965437406695386</v>
      </c>
    </row>
    <row r="2132" spans="1:10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>
        <v>47.617025844226376</v>
      </c>
    </row>
    <row r="2133" spans="1:10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>
        <v>55.053931381451321</v>
      </c>
    </row>
    <row r="2134" spans="1:10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>
        <v>48.920815716358121</v>
      </c>
    </row>
    <row r="2135" spans="1:10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>
        <v>44.074380428666771</v>
      </c>
    </row>
    <row r="2136" spans="1:10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>
        <v>37.692408071595594</v>
      </c>
    </row>
    <row r="2137" spans="1:10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>
        <v>34.402385256681896</v>
      </c>
    </row>
    <row r="2138" spans="1:10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>
        <v>27.850378066051189</v>
      </c>
    </row>
    <row r="2139" spans="1:10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>
        <v>24.453836885426188</v>
      </c>
    </row>
    <row r="2140" spans="1:10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>
        <v>23.20126079389437</v>
      </c>
    </row>
    <row r="2141" spans="1:10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>
        <v>29.299246705335118</v>
      </c>
    </row>
    <row r="2142" spans="1:10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>
        <v>31.538563317577559</v>
      </c>
    </row>
    <row r="2143" spans="1:10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>
        <v>36.899809083203337</v>
      </c>
    </row>
    <row r="2144" spans="1:10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>
        <v>44.323948016235448</v>
      </c>
    </row>
    <row r="2145" spans="1:10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>
        <v>41.669417122253861</v>
      </c>
    </row>
    <row r="2146" spans="1:10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>
        <v>37.52482511189784</v>
      </c>
    </row>
    <row r="2147" spans="1:10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>
        <v>38.758572516469826</v>
      </c>
    </row>
    <row r="2148" spans="1:10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>
        <v>39.2598698412856</v>
      </c>
    </row>
    <row r="2149" spans="1:10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>
        <v>40.421086145528278</v>
      </c>
    </row>
    <row r="2150" spans="1:10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>
        <v>39.509402124622476</v>
      </c>
    </row>
    <row r="2151" spans="1:10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>
        <v>38.687900450816649</v>
      </c>
    </row>
    <row r="2152" spans="1:10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>
        <v>39.223685743671155</v>
      </c>
    </row>
    <row r="2153" spans="1:10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>
        <v>39.264747411647292</v>
      </c>
    </row>
    <row r="2154" spans="1:10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>
        <v>41.248251167239331</v>
      </c>
    </row>
    <row r="2155" spans="1:10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>
        <v>41.456578042805489</v>
      </c>
    </row>
    <row r="2156" spans="1:10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>
        <v>44.669069964237181</v>
      </c>
    </row>
    <row r="2157" spans="1:10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>
        <v>52.236817518335769</v>
      </c>
    </row>
    <row r="2158" spans="1:10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>
        <v>49.561180859926324</v>
      </c>
    </row>
    <row r="2159" spans="1:10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>
        <v>45.910032787538228</v>
      </c>
    </row>
    <row r="2160" spans="1:10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>
        <v>40.458332915053361</v>
      </c>
    </row>
    <row r="2161" spans="1:10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>
        <v>34.213067365833865</v>
      </c>
    </row>
    <row r="2162" spans="1:10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>
        <v>33.995336486411517</v>
      </c>
    </row>
    <row r="2163" spans="1:10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>
        <v>34.507891610376973</v>
      </c>
    </row>
    <row r="2164" spans="1:10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>
        <v>32.101295651380696</v>
      </c>
    </row>
    <row r="2165" spans="1:10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>
        <v>33.782321207405843</v>
      </c>
    </row>
    <row r="2166" spans="1:10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>
        <v>35.394663078354341</v>
      </c>
    </row>
    <row r="2167" spans="1:10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>
        <v>41.973972656028394</v>
      </c>
    </row>
    <row r="2168" spans="1:10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>
        <v>52.810760008322873</v>
      </c>
    </row>
    <row r="2169" spans="1:10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>
        <v>48.642763626214233</v>
      </c>
    </row>
    <row r="2170" spans="1:10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>
        <v>44.974172492939601</v>
      </c>
    </row>
    <row r="2171" spans="1:10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>
        <v>42.200649864668826</v>
      </c>
    </row>
    <row r="2172" spans="1:10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>
        <v>40.069299402542413</v>
      </c>
    </row>
    <row r="2173" spans="1:10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>
        <v>40.076428194782324</v>
      </c>
    </row>
    <row r="2174" spans="1:10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>
        <v>40.110741448097073</v>
      </c>
    </row>
    <row r="2175" spans="1:10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>
        <v>39.36324269675481</v>
      </c>
    </row>
    <row r="2176" spans="1:10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>
        <v>39.631845027180745</v>
      </c>
    </row>
    <row r="2177" spans="1:10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>
        <v>39.331083922872565</v>
      </c>
    </row>
    <row r="2178" spans="1:10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>
        <v>39.719745675792197</v>
      </c>
    </row>
    <row r="2179" spans="1:10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>
        <v>42.110087800287801</v>
      </c>
    </row>
    <row r="2180" spans="1:10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>
        <v>47.758446396025562</v>
      </c>
    </row>
    <row r="2181" spans="1:10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>
        <v>55.671327362505153</v>
      </c>
    </row>
    <row r="2182" spans="1:10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>
        <v>54.250234191327124</v>
      </c>
    </row>
    <row r="2183" spans="1:10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>
        <v>50.442777497055886</v>
      </c>
    </row>
    <row r="2184" spans="1:10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>
        <v>44.368171779280544</v>
      </c>
    </row>
    <row r="2185" spans="1:10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>
        <v>38.835592656267153</v>
      </c>
    </row>
    <row r="2186" spans="1:10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>
        <v>35.713421778619661</v>
      </c>
    </row>
    <row r="2187" spans="1:10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>
        <v>33.899105169334256</v>
      </c>
    </row>
    <row r="2188" spans="1:10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>
        <v>32.188348448331126</v>
      </c>
    </row>
    <row r="2189" spans="1:10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>
        <v>30.867739964280577</v>
      </c>
    </row>
    <row r="2190" spans="1:10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>
        <v>32.87492240929528</v>
      </c>
    </row>
    <row r="2191" spans="1:10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>
        <v>38.759587420394141</v>
      </c>
    </row>
    <row r="2192" spans="1:10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>
        <v>46.457770705860327</v>
      </c>
    </row>
    <row r="2193" spans="1:10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>
        <v>45.630707325096836</v>
      </c>
    </row>
    <row r="2194" spans="1:10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>
        <v>39.181401104146516</v>
      </c>
    </row>
    <row r="2195" spans="1:10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>
        <v>35.706488667476606</v>
      </c>
    </row>
    <row r="2196" spans="1:10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>
        <v>34.438637526445262</v>
      </c>
    </row>
    <row r="2197" spans="1:10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>
        <v>34.502489872193394</v>
      </c>
    </row>
    <row r="2198" spans="1:10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>
        <v>34.440019051167326</v>
      </c>
    </row>
    <row r="2199" spans="1:10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>
        <v>34.460105125446788</v>
      </c>
    </row>
    <row r="2200" spans="1:10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>
        <v>35.224120676236659</v>
      </c>
    </row>
    <row r="2201" spans="1:10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>
        <v>35.310131383347354</v>
      </c>
    </row>
    <row r="2202" spans="1:10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>
        <v>36.077201398952425</v>
      </c>
    </row>
    <row r="2203" spans="1:10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>
        <v>40.84438990201339</v>
      </c>
    </row>
    <row r="2204" spans="1:10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>
        <v>46.86581936896097</v>
      </c>
    </row>
    <row r="2205" spans="1:10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>
        <v>55.59818189794224</v>
      </c>
    </row>
    <row r="2206" spans="1:10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>
        <v>56.995240378012426</v>
      </c>
    </row>
    <row r="2207" spans="1:10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>
        <v>50.462220698459703</v>
      </c>
    </row>
    <row r="2208" spans="1:10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>
        <v>44.696488636582373</v>
      </c>
    </row>
    <row r="2209" spans="1:10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>
        <v>40.024009473840337</v>
      </c>
    </row>
    <row r="2210" spans="1:10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>
        <v>37.562832938881172</v>
      </c>
    </row>
    <row r="2211" spans="1:10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>
        <v>34.949491635708853</v>
      </c>
    </row>
    <row r="2212" spans="1:10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>
        <v>33.849526005718332</v>
      </c>
    </row>
    <row r="2213" spans="1:10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>
        <v>32.873635203793981</v>
      </c>
    </row>
    <row r="2214" spans="1:10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>
        <v>34.89850559589047</v>
      </c>
    </row>
    <row r="2215" spans="1:10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>
        <v>39.247149359669834</v>
      </c>
    </row>
    <row r="2216" spans="1:10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>
        <v>47.138413181402612</v>
      </c>
    </row>
    <row r="2217" spans="1:10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>
        <v>47.337935729754093</v>
      </c>
    </row>
    <row r="2218" spans="1:10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>
        <v>43.487829526073668</v>
      </c>
    </row>
    <row r="2219" spans="1:10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>
        <v>39.73152856573919</v>
      </c>
    </row>
    <row r="2220" spans="1:10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>
        <v>37.61602566242334</v>
      </c>
    </row>
    <row r="2221" spans="1:10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>
        <v>38.310231042101165</v>
      </c>
    </row>
    <row r="2222" spans="1:10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>
        <v>35.424312242993992</v>
      </c>
    </row>
    <row r="2223" spans="1:10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>
        <v>34.986023524917577</v>
      </c>
    </row>
    <row r="2224" spans="1:10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>
        <v>35.714713056837667</v>
      </c>
    </row>
    <row r="2225" spans="1:10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>
        <v>36.215289112187989</v>
      </c>
    </row>
    <row r="2226" spans="1:10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>
        <v>41.820005391679558</v>
      </c>
    </row>
    <row r="2227" spans="1:10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>
        <v>44.097589207115021</v>
      </c>
    </row>
    <row r="2228" spans="1:10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>
        <v>47.371219967676652</v>
      </c>
    </row>
    <row r="2229" spans="1:10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>
        <v>52.81265176668326</v>
      </c>
    </row>
    <row r="2230" spans="1:10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>
        <v>54.40287468403379</v>
      </c>
    </row>
    <row r="2231" spans="1:10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>
        <v>47.008297309360444</v>
      </c>
    </row>
    <row r="2232" spans="1:10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>
        <v>43.429580749244622</v>
      </c>
    </row>
    <row r="2233" spans="1:10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>
        <v>39.490369694430015</v>
      </c>
    </row>
    <row r="2234" spans="1:10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>
        <v>36.672724579421129</v>
      </c>
    </row>
    <row r="2235" spans="1:10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>
        <v>35.991606093133647</v>
      </c>
    </row>
    <row r="2236" spans="1:10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>
        <v>35.394085671718514</v>
      </c>
    </row>
    <row r="2237" spans="1:10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>
        <v>33.549343051783467</v>
      </c>
    </row>
    <row r="2238" spans="1:10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>
        <v>34.755987978779871</v>
      </c>
    </row>
    <row r="2239" spans="1:10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>
        <v>37.749841693642409</v>
      </c>
    </row>
    <row r="2240" spans="1:10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>
        <v>38.2099642579619</v>
      </c>
    </row>
    <row r="2241" spans="1:10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>
        <v>36.822466981842048</v>
      </c>
    </row>
    <row r="2242" spans="1:10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>
        <v>33.944960871121111</v>
      </c>
    </row>
    <row r="2243" spans="1:10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>
        <v>33.857216223757334</v>
      </c>
    </row>
    <row r="2244" spans="1:10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>
        <v>33.697086209074627</v>
      </c>
    </row>
    <row r="2245" spans="1:10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>
        <v>33.981074219656378</v>
      </c>
    </row>
    <row r="2246" spans="1:10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>
        <v>33.767874295892994</v>
      </c>
    </row>
    <row r="2247" spans="1:10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>
        <v>33.455759339278657</v>
      </c>
    </row>
    <row r="2248" spans="1:10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>
        <v>32.650508856857513</v>
      </c>
    </row>
    <row r="2249" spans="1:10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>
        <v>32.190729778508512</v>
      </c>
    </row>
    <row r="2250" spans="1:10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>
        <v>33.209397333600208</v>
      </c>
    </row>
    <row r="2251" spans="1:10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>
        <v>35.124684745972758</v>
      </c>
    </row>
    <row r="2252" spans="1:10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>
        <v>43.055616129804932</v>
      </c>
    </row>
    <row r="2253" spans="1:10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>
        <v>49.285490402294499</v>
      </c>
    </row>
    <row r="2254" spans="1:10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>
        <v>50.371626934926198</v>
      </c>
    </row>
    <row r="2255" spans="1:10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>
        <v>46.55222612538337</v>
      </c>
    </row>
    <row r="2256" spans="1:10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>
        <v>43.380096787777731</v>
      </c>
    </row>
    <row r="2257" spans="1:10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>
        <v>37.741760088990702</v>
      </c>
    </row>
    <row r="2258" spans="1:10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>
        <v>37.149740236186673</v>
      </c>
    </row>
    <row r="2259" spans="1:10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>
        <v>35.525676197722802</v>
      </c>
    </row>
    <row r="2260" spans="1:10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>
        <v>34.251575259124373</v>
      </c>
    </row>
    <row r="2261" spans="1:10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>
        <v>33.067514397483194</v>
      </c>
    </row>
    <row r="2262" spans="1:10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>
        <v>33.743365031523879</v>
      </c>
    </row>
    <row r="2263" spans="1:10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>
        <v>35.978404728466984</v>
      </c>
    </row>
    <row r="2264" spans="1:10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>
        <v>37.981510834319252</v>
      </c>
    </row>
    <row r="2265" spans="1:10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>
        <v>36.195084819678513</v>
      </c>
    </row>
    <row r="2266" spans="1:10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>
        <v>33.646502133885505</v>
      </c>
    </row>
    <row r="2267" spans="1:10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>
        <v>32.023328703065495</v>
      </c>
    </row>
    <row r="2268" spans="1:10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>
        <v>31.830247877871688</v>
      </c>
    </row>
    <row r="2269" spans="1:10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>
        <v>31.589733529955279</v>
      </c>
    </row>
    <row r="2270" spans="1:10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>
        <v>29.531191585439021</v>
      </c>
    </row>
    <row r="2271" spans="1:10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>
        <v>28.320606991611392</v>
      </c>
    </row>
    <row r="2272" spans="1:10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>
        <v>28.378659959719666</v>
      </c>
    </row>
    <row r="2273" spans="1:10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>
        <v>27.766701010980409</v>
      </c>
    </row>
    <row r="2274" spans="1:10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>
        <v>29.899589799908799</v>
      </c>
    </row>
    <row r="2275" spans="1:10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>
        <v>34.724306819183184</v>
      </c>
    </row>
    <row r="2276" spans="1:10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>
        <v>43.318194234869623</v>
      </c>
    </row>
    <row r="2277" spans="1:10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>
        <v>49.961912249229385</v>
      </c>
    </row>
    <row r="2278" spans="1:10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>
        <v>52.826930130998761</v>
      </c>
    </row>
    <row r="2279" spans="1:10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>
        <v>48.426375631354759</v>
      </c>
    </row>
    <row r="2280" spans="1:10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>
        <v>42.996950449964118</v>
      </c>
    </row>
    <row r="2281" spans="1:10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>
        <v>38.492682906556482</v>
      </c>
    </row>
    <row r="2282" spans="1:10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>
        <v>35.595882493630398</v>
      </c>
    </row>
    <row r="2283" spans="1:10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>
        <v>33.644389212597957</v>
      </c>
    </row>
    <row r="2284" spans="1:10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>
        <v>32.855202964960654</v>
      </c>
    </row>
    <row r="2285" spans="1:10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>
        <v>31.298684582824382</v>
      </c>
    </row>
    <row r="2286" spans="1:10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>
        <v>33.227313995180538</v>
      </c>
    </row>
    <row r="2287" spans="1:10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>
        <v>39.659220471636928</v>
      </c>
    </row>
    <row r="2288" spans="1:10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>
        <v>48.159420438562819</v>
      </c>
    </row>
    <row r="2289" spans="1:10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>
        <v>51.248143476983074</v>
      </c>
    </row>
    <row r="2290" spans="1:10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>
        <v>45.23518822036236</v>
      </c>
    </row>
    <row r="2291" spans="1:10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>
        <v>41.331968097801521</v>
      </c>
    </row>
    <row r="2292" spans="1:10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>
        <v>40.767176186271548</v>
      </c>
    </row>
    <row r="2293" spans="1:10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>
        <v>40.712484552010267</v>
      </c>
    </row>
    <row r="2294" spans="1:10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>
        <v>40.388485790409909</v>
      </c>
    </row>
    <row r="2295" spans="1:10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>
        <v>38.974859720587446</v>
      </c>
    </row>
    <row r="2296" spans="1:10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>
        <v>37.853567118854997</v>
      </c>
    </row>
    <row r="2297" spans="1:10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>
        <v>37.523830788629596</v>
      </c>
    </row>
    <row r="2298" spans="1:10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>
        <v>38.980564689390775</v>
      </c>
    </row>
    <row r="2299" spans="1:10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>
        <v>41.444448349388765</v>
      </c>
    </row>
    <row r="2300" spans="1:10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>
        <v>47.215540457804366</v>
      </c>
    </row>
    <row r="2301" spans="1:10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>
        <v>55.262084230340633</v>
      </c>
    </row>
    <row r="2302" spans="1:10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>
        <v>59.765570735018855</v>
      </c>
    </row>
    <row r="2303" spans="1:10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>
        <v>51.248188746180446</v>
      </c>
    </row>
    <row r="2304" spans="1:10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>
        <v>44.779313457837745</v>
      </c>
    </row>
    <row r="2305" spans="1:10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>
        <v>41.202117616137031</v>
      </c>
    </row>
    <row r="2306" spans="1:10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>
        <v>38.884752624984714</v>
      </c>
    </row>
    <row r="2307" spans="1:10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>
        <v>35.378877032463308</v>
      </c>
    </row>
    <row r="2308" spans="1:10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>
        <v>33.717973088926335</v>
      </c>
    </row>
    <row r="2309" spans="1:10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>
        <v>33.100521773767149</v>
      </c>
    </row>
    <row r="2310" spans="1:10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>
        <v>35.031937842893846</v>
      </c>
    </row>
    <row r="2311" spans="1:10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>
        <v>40.596522516343455</v>
      </c>
    </row>
    <row r="2312" spans="1:10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>
        <v>49.105336860161245</v>
      </c>
    </row>
    <row r="2313" spans="1:10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>
        <v>51.729224632759468</v>
      </c>
    </row>
    <row r="2314" spans="1:10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>
        <v>47.86954823829771</v>
      </c>
    </row>
    <row r="2315" spans="1:10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>
        <v>57.600571114239358</v>
      </c>
    </row>
    <row r="2316" spans="1:10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>
        <v>57.284620641814982</v>
      </c>
    </row>
    <row r="2317" spans="1:10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>
        <v>49.90773769091814</v>
      </c>
    </row>
    <row r="2318" spans="1:10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>
        <v>46.49672155083762</v>
      </c>
    </row>
    <row r="2319" spans="1:10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>
        <v>44.757004313670151</v>
      </c>
    </row>
    <row r="2320" spans="1:10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>
        <v>41.754790093101477</v>
      </c>
    </row>
    <row r="2321" spans="1:10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>
        <v>43.576105340562506</v>
      </c>
    </row>
    <row r="2322" spans="1:10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>
        <v>43.973678176089038</v>
      </c>
    </row>
    <row r="2323" spans="1:10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>
        <v>46.216605988171978</v>
      </c>
    </row>
    <row r="2324" spans="1:10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>
        <v>50.102586021480931</v>
      </c>
    </row>
    <row r="2325" spans="1:10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>
        <v>52.847654265761889</v>
      </c>
    </row>
    <row r="2326" spans="1:10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>
        <v>54.256777623510231</v>
      </c>
    </row>
    <row r="2327" spans="1:10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>
        <v>46.833635965917125</v>
      </c>
    </row>
    <row r="2328" spans="1:10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>
        <v>44.605057953963311</v>
      </c>
    </row>
    <row r="2329" spans="1:10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>
        <v>40.380333954212546</v>
      </c>
    </row>
    <row r="2330" spans="1:10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>
        <v>36.536350242770837</v>
      </c>
    </row>
    <row r="2331" spans="1:10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>
        <v>34.761809107794463</v>
      </c>
    </row>
    <row r="2332" spans="1:10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>
        <v>33.516331557726417</v>
      </c>
    </row>
    <row r="2333" spans="1:10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>
        <v>33.715299456698489</v>
      </c>
    </row>
    <row r="2334" spans="1:10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>
        <v>36.000115355039753</v>
      </c>
    </row>
    <row r="2335" spans="1:10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>
        <v>42.307541791442816</v>
      </c>
    </row>
    <row r="2336" spans="1:10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>
        <v>49.624068604103016</v>
      </c>
    </row>
    <row r="2337" spans="1:10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>
        <v>51.05592851884451</v>
      </c>
    </row>
    <row r="2338" spans="1:10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>
        <v>46.552124661610293</v>
      </c>
    </row>
    <row r="2339" spans="1:10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>
        <v>44.86114165337824</v>
      </c>
    </row>
    <row r="2340" spans="1:10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>
        <v>44.25884146323159</v>
      </c>
    </row>
    <row r="2341" spans="1:10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>
        <v>44.658377123423179</v>
      </c>
    </row>
    <row r="2342" spans="1:10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>
        <v>42.32199356359046</v>
      </c>
    </row>
    <row r="2343" spans="1:10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>
        <v>41.102487858779824</v>
      </c>
    </row>
    <row r="2344" spans="1:10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>
        <v>38.254434735848164</v>
      </c>
    </row>
    <row r="2345" spans="1:10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>
        <v>41.102487858779824</v>
      </c>
    </row>
    <row r="2346" spans="1:10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>
        <v>41.755476575589284</v>
      </c>
    </row>
    <row r="2347" spans="1:10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>
        <v>42.98913712703947</v>
      </c>
    </row>
    <row r="2348" spans="1:10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>
        <v>46.253569969197727</v>
      </c>
    </row>
    <row r="2349" spans="1:10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>
        <v>54.965223394283427</v>
      </c>
    </row>
    <row r="2350" spans="1:10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>
        <v>57.650346677786274</v>
      </c>
    </row>
    <row r="2351" spans="1:10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>
        <v>51.077449890251444</v>
      </c>
    </row>
    <row r="2352" spans="1:10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>
        <v>46.046814359289016</v>
      </c>
    </row>
    <row r="2353" spans="1:10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>
        <v>42.503761712552617</v>
      </c>
    </row>
    <row r="2354" spans="1:10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>
        <v>39.267246507129343</v>
      </c>
    </row>
    <row r="2355" spans="1:10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>
        <v>36.866010873971135</v>
      </c>
    </row>
    <row r="2356" spans="1:10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>
        <v>35.69326039335936</v>
      </c>
    </row>
    <row r="2357" spans="1:10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>
        <v>34.848078529039363</v>
      </c>
    </row>
    <row r="2358" spans="1:10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>
        <v>37.271234217775515</v>
      </c>
    </row>
    <row r="2359" spans="1:10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>
        <v>44.271340588524865</v>
      </c>
    </row>
    <row r="2360" spans="1:10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>
        <v>52.435894560844218</v>
      </c>
    </row>
    <row r="2361" spans="1:10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>
        <v>54.518057381906146</v>
      </c>
    </row>
    <row r="2362" spans="1:10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>
        <v>46.700354790923768</v>
      </c>
    </row>
    <row r="2363" spans="1:10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>
        <v>42.891635507369216</v>
      </c>
    </row>
    <row r="2364" spans="1:10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>
        <v>42.35653727365839</v>
      </c>
    </row>
    <row r="2365" spans="1:10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>
        <v>43.306462992977529</v>
      </c>
    </row>
    <row r="2366" spans="1:10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>
        <v>41.148058044670051</v>
      </c>
    </row>
    <row r="2367" spans="1:10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>
        <v>38.52040478716409</v>
      </c>
    </row>
    <row r="2368" spans="1:10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>
        <v>38.456936358658282</v>
      </c>
    </row>
    <row r="2369" spans="1:10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>
        <v>40.229705346642675</v>
      </c>
    </row>
    <row r="2370" spans="1:10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>
        <v>38.659748302410541</v>
      </c>
    </row>
    <row r="2371" spans="1:10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>
        <v>39.830289988028539</v>
      </c>
    </row>
    <row r="2372" spans="1:10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>
        <v>47.916269695216329</v>
      </c>
    </row>
    <row r="2373" spans="1:10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>
        <v>56.171405374436517</v>
      </c>
    </row>
    <row r="2374" spans="1:10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>
        <v>56.181865638980852</v>
      </c>
    </row>
    <row r="2375" spans="1:10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>
        <v>48.515376672293698</v>
      </c>
    </row>
    <row r="2376" spans="1:10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>
        <v>44.044675214440076</v>
      </c>
    </row>
    <row r="2377" spans="1:10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>
        <v>40.809299387171492</v>
      </c>
    </row>
    <row r="2378" spans="1:10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>
        <v>41.406870810463673</v>
      </c>
    </row>
    <row r="2379" spans="1:10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>
        <v>37.827032966231968</v>
      </c>
    </row>
    <row r="2380" spans="1:10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>
        <v>35.706541956993419</v>
      </c>
    </row>
    <row r="2381" spans="1:10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>
        <v>34.976926605897432</v>
      </c>
    </row>
    <row r="2382" spans="1:10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>
        <v>38.387409173665183</v>
      </c>
    </row>
    <row r="2383" spans="1:10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>
        <v>48.617310799728799</v>
      </c>
    </row>
    <row r="2384" spans="1:10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>
        <v>53.648913105738544</v>
      </c>
    </row>
    <row r="2385" spans="1:10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>
        <v>52.991138704349908</v>
      </c>
    </row>
    <row r="2386" spans="1:10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>
        <v>47.842877614268886</v>
      </c>
    </row>
    <row r="2387" spans="1:10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>
        <v>45.546140280079044</v>
      </c>
    </row>
    <row r="2388" spans="1:10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>
        <v>44.007909322765073</v>
      </c>
    </row>
    <row r="2389" spans="1:10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>
        <v>43.02499772062211</v>
      </c>
    </row>
    <row r="2390" spans="1:10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>
        <v>41.172703919640547</v>
      </c>
    </row>
    <row r="2391" spans="1:10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>
        <v>39.162751866587016</v>
      </c>
    </row>
    <row r="2392" spans="1:10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>
        <v>38.038552728759115</v>
      </c>
    </row>
    <row r="2393" spans="1:10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>
        <v>41.009926553956802</v>
      </c>
    </row>
    <row r="2394" spans="1:10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>
        <v>41.532985046203002</v>
      </c>
    </row>
    <row r="2395" spans="1:10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>
        <v>38.364995469630685</v>
      </c>
    </row>
    <row r="2396" spans="1:10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>
        <v>45.327480998661926</v>
      </c>
    </row>
    <row r="2397" spans="1:10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>
        <v>51.176162070498322</v>
      </c>
    </row>
    <row r="2398" spans="1:10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>
        <v>53.212244383307876</v>
      </c>
    </row>
    <row r="2399" spans="1:10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>
        <v>48.332484215209618</v>
      </c>
    </row>
    <row r="2400" spans="1:10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>
        <v>44.643155091606403</v>
      </c>
    </row>
    <row r="2401" spans="1:10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>
        <v>41.34530066711956</v>
      </c>
    </row>
    <row r="2402" spans="1:10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>
        <v>38.56916028015425</v>
      </c>
    </row>
    <row r="2403" spans="1:10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>
        <v>35.683289364866965</v>
      </c>
    </row>
    <row r="2404" spans="1:10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>
        <v>34.792370034748458</v>
      </c>
    </row>
    <row r="2405" spans="1:10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>
        <v>33.542525289837847</v>
      </c>
    </row>
    <row r="2406" spans="1:10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>
        <v>34.837472486671402</v>
      </c>
    </row>
    <row r="2407" spans="1:10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>
        <v>38.682085352176557</v>
      </c>
    </row>
    <row r="2408" spans="1:10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>
        <v>39.402117072171535</v>
      </c>
    </row>
    <row r="2409" spans="1:10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>
        <v>39.226693619550403</v>
      </c>
    </row>
    <row r="2410" spans="1:10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>
        <v>38.368160000086249</v>
      </c>
    </row>
    <row r="2411" spans="1:10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>
        <v>39.49572129816012</v>
      </c>
    </row>
    <row r="2412" spans="1:10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>
        <v>37.571612815115046</v>
      </c>
    </row>
    <row r="2413" spans="1:10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>
        <v>39.510577974151076</v>
      </c>
    </row>
    <row r="2414" spans="1:10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>
        <v>36.741840327875963</v>
      </c>
    </row>
    <row r="2415" spans="1:10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>
        <v>37.217172048209953</v>
      </c>
    </row>
    <row r="2416" spans="1:10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>
        <v>37.80344248967566</v>
      </c>
    </row>
    <row r="2417" spans="1:10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>
        <v>37.942640635848782</v>
      </c>
    </row>
    <row r="2418" spans="1:10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>
        <v>38.303859569194955</v>
      </c>
    </row>
    <row r="2419" spans="1:10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>
        <v>38.803836375063241</v>
      </c>
    </row>
    <row r="2420" spans="1:10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>
        <v>43.277057624985645</v>
      </c>
    </row>
    <row r="2421" spans="1:10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>
        <v>50.469408694445065</v>
      </c>
    </row>
    <row r="2422" spans="1:10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>
        <v>51.654925914337667</v>
      </c>
    </row>
    <row r="2423" spans="1:10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>
        <v>48.589501638176671</v>
      </c>
    </row>
    <row r="2424" spans="1:10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>
        <v>44.969602645445121</v>
      </c>
    </row>
    <row r="2425" spans="1:10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>
        <v>40.527343896002861</v>
      </c>
    </row>
    <row r="2426" spans="1:10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>
        <v>40.205421945739602</v>
      </c>
    </row>
    <row r="2427" spans="1:10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>
        <v>36.558778639355985</v>
      </c>
    </row>
    <row r="2428" spans="1:10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>
        <v>38.307473908702065</v>
      </c>
    </row>
    <row r="2429" spans="1:10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>
        <v>34.060348536955111</v>
      </c>
    </row>
    <row r="2430" spans="1:10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>
        <v>35.617596440567837</v>
      </c>
    </row>
    <row r="2431" spans="1:10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>
        <v>38.690010277894686</v>
      </c>
    </row>
    <row r="2432" spans="1:10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>
        <v>41.400549890859921</v>
      </c>
    </row>
    <row r="2433" spans="1:10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>
        <v>36.875130615987857</v>
      </c>
    </row>
    <row r="2434" spans="1:10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>
        <v>37.423998274962216</v>
      </c>
    </row>
    <row r="2435" spans="1:10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>
        <v>37.048086488378928</v>
      </c>
    </row>
    <row r="2436" spans="1:10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>
        <v>36.781393284011799</v>
      </c>
    </row>
    <row r="2437" spans="1:10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>
        <v>41.333802357582783</v>
      </c>
    </row>
    <row r="2438" spans="1:10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>
        <v>39.095870911668577</v>
      </c>
    </row>
    <row r="2439" spans="1:10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>
        <v>36.771635591234826</v>
      </c>
    </row>
    <row r="2440" spans="1:10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>
        <v>36.424761387773799</v>
      </c>
    </row>
    <row r="2441" spans="1:10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>
        <v>39.235990560832171</v>
      </c>
    </row>
    <row r="2442" spans="1:10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>
        <v>42.277759304264492</v>
      </c>
    </row>
    <row r="2443" spans="1:10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>
        <v>43.09863416818439</v>
      </c>
    </row>
    <row r="2444" spans="1:10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>
        <v>46.384109735832453</v>
      </c>
    </row>
    <row r="2445" spans="1:10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>
        <v>52.011848674170096</v>
      </c>
    </row>
    <row r="2446" spans="1:10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>
        <v>54.031560597975997</v>
      </c>
    </row>
    <row r="2447" spans="1:10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>
        <v>50.12035360057321</v>
      </c>
    </row>
    <row r="2448" spans="1:10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>
        <v>46.070143428053669</v>
      </c>
    </row>
    <row r="2449" spans="1:10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>
        <v>40.232155771385649</v>
      </c>
    </row>
    <row r="2450" spans="1:10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>
        <v>37.098707719322647</v>
      </c>
    </row>
    <row r="2451" spans="1:10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>
        <v>34.794021365846113</v>
      </c>
    </row>
    <row r="2452" spans="1:10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>
        <v>34.710116393204004</v>
      </c>
    </row>
    <row r="2453" spans="1:10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>
        <v>34.429138749281776</v>
      </c>
    </row>
    <row r="2454" spans="1:10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>
        <v>37.603648451016554</v>
      </c>
    </row>
    <row r="2455" spans="1:10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>
        <v>46.584712972129452</v>
      </c>
    </row>
    <row r="2456" spans="1:10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>
        <v>53.175750687253057</v>
      </c>
    </row>
    <row r="2457" spans="1:10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>
        <v>51.57113296416513</v>
      </c>
    </row>
    <row r="2458" spans="1:10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>
        <v>46.228866729817156</v>
      </c>
    </row>
    <row r="2459" spans="1:10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>
        <v>42.742916323907593</v>
      </c>
    </row>
    <row r="2460" spans="1:10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>
        <v>42.778064392631251</v>
      </c>
    </row>
    <row r="2461" spans="1:10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>
        <v>42.951083454991888</v>
      </c>
    </row>
    <row r="2462" spans="1:10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>
        <v>42.248143850768848</v>
      </c>
    </row>
    <row r="2463" spans="1:10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>
        <v>39.979150423275101</v>
      </c>
    </row>
    <row r="2464" spans="1:10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>
        <v>41.459930177056435</v>
      </c>
    </row>
    <row r="2465" spans="1:10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>
        <v>40.108422168137949</v>
      </c>
    </row>
    <row r="2466" spans="1:10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>
        <v>38.727567862137107</v>
      </c>
    </row>
    <row r="2467" spans="1:10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>
        <v>42.3895307397907</v>
      </c>
    </row>
    <row r="2468" spans="1:10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>
        <v>48.141513819185704</v>
      </c>
    </row>
    <row r="2469" spans="1:10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>
        <v>53.858543416077296</v>
      </c>
    </row>
    <row r="2470" spans="1:10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>
        <v>56.510067226731579</v>
      </c>
    </row>
    <row r="2471" spans="1:10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>
        <v>50.268378225940609</v>
      </c>
    </row>
    <row r="2472" spans="1:10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>
        <v>44.959783561708932</v>
      </c>
    </row>
    <row r="2473" spans="1:10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>
        <v>39.982005043621157</v>
      </c>
    </row>
    <row r="2474" spans="1:10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>
        <v>37.337691557441474</v>
      </c>
    </row>
    <row r="2475" spans="1:10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>
        <v>34.772790571953657</v>
      </c>
    </row>
    <row r="2476" spans="1:10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>
        <v>34.173646719746117</v>
      </c>
    </row>
    <row r="2477" spans="1:10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>
        <v>32.716182416408458</v>
      </c>
    </row>
    <row r="2478" spans="1:10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>
        <v>34.606680485230171</v>
      </c>
    </row>
    <row r="2479" spans="1:10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>
        <v>40.233245341817025</v>
      </c>
    </row>
    <row r="2480" spans="1:10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>
        <v>49.934363913818302</v>
      </c>
    </row>
    <row r="2481" spans="1:10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>
        <v>48.313154222373399</v>
      </c>
    </row>
    <row r="2482" spans="1:10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>
        <v>45.127425568606867</v>
      </c>
    </row>
    <row r="2483" spans="1:10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>
        <v>44.704282054300236</v>
      </c>
    </row>
    <row r="2484" spans="1:10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>
        <v>45.938179501623779</v>
      </c>
    </row>
    <row r="2485" spans="1:10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>
        <v>46.074082889540236</v>
      </c>
    </row>
    <row r="2486" spans="1:10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>
        <v>45.083116226507798</v>
      </c>
    </row>
    <row r="2487" spans="1:10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>
        <v>42.963652696101505</v>
      </c>
    </row>
    <row r="2488" spans="1:10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>
        <v>43.127864830359073</v>
      </c>
    </row>
    <row r="2489" spans="1:10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>
        <v>43.269312237407746</v>
      </c>
    </row>
    <row r="2490" spans="1:10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>
        <v>44.064482981512512</v>
      </c>
    </row>
    <row r="2491" spans="1:10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>
        <v>44.585385319667679</v>
      </c>
    </row>
    <row r="2492" spans="1:10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>
        <v>48.781576341107893</v>
      </c>
    </row>
    <row r="2493" spans="1:10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>
        <v>53.942798071375037</v>
      </c>
    </row>
    <row r="2494" spans="1:10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>
        <v>57.02924018223608</v>
      </c>
    </row>
    <row r="2495" spans="1:10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>
        <v>50.913497736819764</v>
      </c>
    </row>
    <row r="2496" spans="1:10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>
        <v>47.424251274709391</v>
      </c>
    </row>
    <row r="2497" spans="1:10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>
        <v>43.949407838926263</v>
      </c>
    </row>
    <row r="2498" spans="1:10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>
        <v>38.541410542143467</v>
      </c>
    </row>
    <row r="2499" spans="1:10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>
        <v>36.873397206439819</v>
      </c>
    </row>
    <row r="2500" spans="1:10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>
        <v>35.802393427577485</v>
      </c>
    </row>
    <row r="2501" spans="1:10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>
        <v>34.293351165547392</v>
      </c>
    </row>
    <row r="2502" spans="1:10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>
        <v>37.199473078308536</v>
      </c>
    </row>
    <row r="2503" spans="1:10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>
        <v>43.829942875361724</v>
      </c>
    </row>
    <row r="2504" spans="1:10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>
        <v>51.238474179421772</v>
      </c>
    </row>
    <row r="2505" spans="1:10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>
        <v>48.601129196789984</v>
      </c>
    </row>
    <row r="2506" spans="1:10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>
        <v>44.693086121051905</v>
      </c>
    </row>
    <row r="2507" spans="1:10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>
        <v>43.305522537448894</v>
      </c>
    </row>
    <row r="2508" spans="1:10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>
        <v>44.361122177564397</v>
      </c>
    </row>
    <row r="2509" spans="1:10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>
        <v>45.105450488182214</v>
      </c>
    </row>
    <row r="2510" spans="1:10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>
        <v>44.147670477836456</v>
      </c>
    </row>
    <row r="2511" spans="1:10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>
        <v>41.913527099693994</v>
      </c>
    </row>
    <row r="2512" spans="1:10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>
        <v>41.907894287462582</v>
      </c>
    </row>
    <row r="2513" spans="1:10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>
        <v>43.253084243958668</v>
      </c>
    </row>
    <row r="2514" spans="1:10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>
        <v>43.654512453001914</v>
      </c>
    </row>
    <row r="2515" spans="1:10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>
        <v>45.974455252171254</v>
      </c>
    </row>
    <row r="2516" spans="1:10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>
        <v>51.366395679037637</v>
      </c>
    </row>
    <row r="2517" spans="1:10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>
        <v>59.816530300349797</v>
      </c>
    </row>
    <row r="2518" spans="1:10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>
        <v>62.182137166463363</v>
      </c>
    </row>
    <row r="2519" spans="1:10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>
        <v>52.068735258311563</v>
      </c>
    </row>
    <row r="2520" spans="1:10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>
        <v>47.366998945180995</v>
      </c>
    </row>
    <row r="2521" spans="1:10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>
        <v>43.005592239634723</v>
      </c>
    </row>
    <row r="2522" spans="1:10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>
        <v>38.946523124149536</v>
      </c>
    </row>
    <row r="2523" spans="1:10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>
        <v>36.758028849130341</v>
      </c>
    </row>
    <row r="2524" spans="1:10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>
        <v>35.08014622501274</v>
      </c>
    </row>
    <row r="2525" spans="1:10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>
        <v>34.609519091175841</v>
      </c>
    </row>
    <row r="2526" spans="1:10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>
        <v>37.182806236820248</v>
      </c>
    </row>
    <row r="2527" spans="1:10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>
        <v>45.750394690283485</v>
      </c>
    </row>
    <row r="2528" spans="1:10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>
        <v>52.216465271408396</v>
      </c>
    </row>
    <row r="2529" spans="1:10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>
        <v>50.456873728521828</v>
      </c>
    </row>
    <row r="2530" spans="1:10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>
        <v>43.989495701517669</v>
      </c>
    </row>
    <row r="2531" spans="1:10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>
        <v>42.264262699276571</v>
      </c>
    </row>
    <row r="2532" spans="1:10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>
        <v>44.1893720657649</v>
      </c>
    </row>
    <row r="2533" spans="1:10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>
        <v>44.189054179377393</v>
      </c>
    </row>
    <row r="2534" spans="1:10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>
        <v>44.660320748846431</v>
      </c>
    </row>
    <row r="2535" spans="1:10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>
        <v>44.450007114876314</v>
      </c>
    </row>
    <row r="2536" spans="1:10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>
        <v>45.317889933816446</v>
      </c>
    </row>
    <row r="2537" spans="1:10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>
        <v>45.900967741982228</v>
      </c>
    </row>
    <row r="2538" spans="1:10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>
        <v>47.141614735118026</v>
      </c>
    </row>
    <row r="2539" spans="1:10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>
        <v>49.265106399832305</v>
      </c>
    </row>
    <row r="2540" spans="1:10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>
        <v>52.731491811767071</v>
      </c>
    </row>
    <row r="2541" spans="1:10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>
        <v>65.899081863116692</v>
      </c>
    </row>
    <row r="2542" spans="1:10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>
        <v>65.469859479964214</v>
      </c>
    </row>
    <row r="2543" spans="1:10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>
        <v>52.229527247329443</v>
      </c>
    </row>
    <row r="2544" spans="1:10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>
        <v>47.625550650258091</v>
      </c>
    </row>
    <row r="2545" spans="1:10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>
        <v>43.777526326798821</v>
      </c>
    </row>
    <row r="2546" spans="1:10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>
        <v>37.662187920147971</v>
      </c>
    </row>
    <row r="2547" spans="1:10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>
        <v>35.732250565937449</v>
      </c>
    </row>
    <row r="2548" spans="1:10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>
        <v>34.269415450229566</v>
      </c>
    </row>
    <row r="2549" spans="1:10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>
        <v>32.965998866961449</v>
      </c>
    </row>
    <row r="2550" spans="1:10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>
        <v>35.866673986141322</v>
      </c>
    </row>
    <row r="2551" spans="1:10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>
        <v>44.076925629483185</v>
      </c>
    </row>
    <row r="2552" spans="1:10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>
        <v>53.189098886539924</v>
      </c>
    </row>
    <row r="2553" spans="1:10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>
        <v>50.361687888481313</v>
      </c>
    </row>
    <row r="2554" spans="1:10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>
        <v>47.211329251388591</v>
      </c>
    </row>
    <row r="2555" spans="1:10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>
        <v>46.516633340490813</v>
      </c>
    </row>
    <row r="2556" spans="1:10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>
        <v>49.253004845514099</v>
      </c>
    </row>
    <row r="2557" spans="1:10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>
        <v>49.85057909035487</v>
      </c>
    </row>
    <row r="2558" spans="1:10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>
        <v>50.699706335957288</v>
      </c>
    </row>
    <row r="2559" spans="1:10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>
        <v>50.296311485333192</v>
      </c>
    </row>
    <row r="2560" spans="1:10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>
        <v>49.520702165353697</v>
      </c>
    </row>
    <row r="2561" spans="1:10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>
        <v>49.318349376593929</v>
      </c>
    </row>
    <row r="2562" spans="1:10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>
        <v>47.539575760007622</v>
      </c>
    </row>
    <row r="2563" spans="1:10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>
        <v>47.815041534373833</v>
      </c>
    </row>
    <row r="2564" spans="1:10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>
        <v>49.194437731552185</v>
      </c>
    </row>
    <row r="2565" spans="1:10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>
        <v>56.47115257772758</v>
      </c>
    </row>
    <row r="2566" spans="1:10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>
        <v>57.317578468645749</v>
      </c>
    </row>
    <row r="2567" spans="1:10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>
        <v>48.433206382636499</v>
      </c>
    </row>
    <row r="2568" spans="1:10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>
        <v>44.891549728302451</v>
      </c>
    </row>
    <row r="2569" spans="1:10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>
        <v>41.546755398044155</v>
      </c>
    </row>
    <row r="2570" spans="1:10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>
        <v>40.310500664693748</v>
      </c>
    </row>
    <row r="2571" spans="1:10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>
        <v>38.113344587292545</v>
      </c>
    </row>
    <row r="2572" spans="1:10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>
        <v>36.705956129797897</v>
      </c>
    </row>
    <row r="2573" spans="1:10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>
        <v>35.762715418453546</v>
      </c>
    </row>
    <row r="2574" spans="1:10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>
        <v>37.70111346159392</v>
      </c>
    </row>
    <row r="2575" spans="1:10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>
        <v>40.410678541051112</v>
      </c>
    </row>
    <row r="2576" spans="1:10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>
        <v>41.879372683931265</v>
      </c>
    </row>
    <row r="2577" spans="1:10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>
        <v>43.374124354074908</v>
      </c>
    </row>
    <row r="2578" spans="1:10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>
        <v>41.931393743369988</v>
      </c>
    </row>
    <row r="2579" spans="1:10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>
        <v>44.109991012776291</v>
      </c>
    </row>
    <row r="2580" spans="1:10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>
        <v>44.941252242229098</v>
      </c>
    </row>
    <row r="2581" spans="1:10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>
        <v>44.671924982481016</v>
      </c>
    </row>
    <row r="2582" spans="1:10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>
        <v>44.244999291307522</v>
      </c>
    </row>
    <row r="2583" spans="1:10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>
        <v>44.442932059523187</v>
      </c>
    </row>
    <row r="2584" spans="1:10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>
        <v>44.735852086440914</v>
      </c>
    </row>
    <row r="2585" spans="1:10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>
        <v>45.640492148179675</v>
      </c>
    </row>
    <row r="2586" spans="1:10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>
        <v>45.733348851546367</v>
      </c>
    </row>
    <row r="2587" spans="1:10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>
        <v>46.385027242804355</v>
      </c>
    </row>
    <row r="2588" spans="1:10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>
        <v>50.308862648842577</v>
      </c>
    </row>
    <row r="2589" spans="1:10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>
        <v>54.948845912912191</v>
      </c>
    </row>
    <row r="2590" spans="1:10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>
        <v>59.113488324036112</v>
      </c>
    </row>
    <row r="2591" spans="1:10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>
        <v>51.099847038425153</v>
      </c>
    </row>
    <row r="2592" spans="1:10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>
        <v>47.356476924545021</v>
      </c>
    </row>
    <row r="2593" spans="1:10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>
        <v>42.725130044783597</v>
      </c>
    </row>
    <row r="2594" spans="1:10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>
        <v>43.46739881338975</v>
      </c>
    </row>
    <row r="2595" spans="1:10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>
        <v>39.375447969932409</v>
      </c>
    </row>
    <row r="2596" spans="1:10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>
        <v>37.155346647081132</v>
      </c>
    </row>
    <row r="2597" spans="1:10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>
        <v>35.784470059451507</v>
      </c>
    </row>
    <row r="2598" spans="1:10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>
        <v>37.1660203115554</v>
      </c>
    </row>
    <row r="2599" spans="1:10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>
        <v>39.074298150836867</v>
      </c>
    </row>
    <row r="2600" spans="1:10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>
        <v>39.593547906543208</v>
      </c>
    </row>
    <row r="2601" spans="1:10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>
        <v>37.997072663034132</v>
      </c>
    </row>
    <row r="2602" spans="1:10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>
        <v>38.989953224912966</v>
      </c>
    </row>
    <row r="2603" spans="1:10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>
        <v>43.896486391594735</v>
      </c>
    </row>
    <row r="2604" spans="1:10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>
        <v>43.988946226810711</v>
      </c>
    </row>
    <row r="2605" spans="1:10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>
        <v>44.686692655246787</v>
      </c>
    </row>
    <row r="2606" spans="1:10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>
        <v>44.986662313788926</v>
      </c>
    </row>
    <row r="2607" spans="1:10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>
        <v>45.703615071939467</v>
      </c>
    </row>
    <row r="2608" spans="1:10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>
        <v>45.664325125019488</v>
      </c>
    </row>
    <row r="2609" spans="1:10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>
        <v>45.907709740389777</v>
      </c>
    </row>
    <row r="2610" spans="1:10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>
        <v>46.492766501822544</v>
      </c>
    </row>
    <row r="2611" spans="1:10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>
        <v>46.569414274402476</v>
      </c>
    </row>
    <row r="2612" spans="1:10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>
        <v>50.681521842356261</v>
      </c>
    </row>
    <row r="2613" spans="1:10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>
        <v>56.474681180985399</v>
      </c>
    </row>
    <row r="2614" spans="1:10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>
        <v>59.838210564804683</v>
      </c>
    </row>
    <row r="2615" spans="1:10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>
        <v>51.463602326717179</v>
      </c>
    </row>
    <row r="2616" spans="1:10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>
        <v>46.317799866854401</v>
      </c>
    </row>
    <row r="2617" spans="1:10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>
        <v>41.463486193686656</v>
      </c>
    </row>
    <row r="2618" spans="1:10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>
        <v>41.194461807000948</v>
      </c>
    </row>
    <row r="2619" spans="1:10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>
        <v>39.175735825747594</v>
      </c>
    </row>
    <row r="2620" spans="1:10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>
        <v>38.034705793507996</v>
      </c>
    </row>
    <row r="2621" spans="1:10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>
        <v>38.011565284744762</v>
      </c>
    </row>
    <row r="2622" spans="1:10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>
        <v>38.76087002284374</v>
      </c>
    </row>
    <row r="2623" spans="1:10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>
        <v>44.509748631885429</v>
      </c>
    </row>
    <row r="2624" spans="1:10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>
        <v>49.078544984811785</v>
      </c>
    </row>
    <row r="2625" spans="1:10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>
        <v>49.059222869221472</v>
      </c>
    </row>
    <row r="2626" spans="1:10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>
        <v>45.689851571222988</v>
      </c>
    </row>
    <row r="2627" spans="1:10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>
        <v>44.033889377499136</v>
      </c>
    </row>
    <row r="2628" spans="1:10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>
        <v>44.545798999168923</v>
      </c>
    </row>
    <row r="2629" spans="1:10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>
        <v>46.122516498967329</v>
      </c>
    </row>
    <row r="2630" spans="1:10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>
        <v>45.925280042292457</v>
      </c>
    </row>
    <row r="2631" spans="1:10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>
        <v>45.427908577024382</v>
      </c>
    </row>
    <row r="2632" spans="1:10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>
        <v>45.784958012881887</v>
      </c>
    </row>
    <row r="2633" spans="1:10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>
        <v>43.763930116444655</v>
      </c>
    </row>
    <row r="2634" spans="1:10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>
        <v>46.560401073173097</v>
      </c>
    </row>
    <row r="2635" spans="1:10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>
        <v>46.699111309913548</v>
      </c>
    </row>
    <row r="2636" spans="1:10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>
        <v>50.624883199821511</v>
      </c>
    </row>
    <row r="2637" spans="1:10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>
        <v>60.586819501715155</v>
      </c>
    </row>
    <row r="2638" spans="1:10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>
        <v>64.749036874781964</v>
      </c>
    </row>
    <row r="2639" spans="1:10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>
        <v>52.198210596994002</v>
      </c>
    </row>
    <row r="2640" spans="1:10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>
        <v>46.02604825289292</v>
      </c>
    </row>
    <row r="2641" spans="1:10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>
        <v>42.897623034263518</v>
      </c>
    </row>
    <row r="2642" spans="1:10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>
        <v>39.664573842695191</v>
      </c>
    </row>
    <row r="2643" spans="1:10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>
        <v>36.363421566104748</v>
      </c>
    </row>
    <row r="2644" spans="1:10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>
        <v>34.613920664864629</v>
      </c>
    </row>
    <row r="2645" spans="1:10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>
        <v>34.594966147652201</v>
      </c>
    </row>
    <row r="2646" spans="1:10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>
        <v>37.359503751152459</v>
      </c>
    </row>
    <row r="2647" spans="1:10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>
        <v>44.025393505535945</v>
      </c>
    </row>
    <row r="2648" spans="1:10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>
        <v>49.828100563372644</v>
      </c>
    </row>
    <row r="2649" spans="1:10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>
        <v>48.797709353463645</v>
      </c>
    </row>
    <row r="2650" spans="1:10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>
        <v>45.846438968642374</v>
      </c>
    </row>
    <row r="2651" spans="1:10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>
        <v>44.393406633878243</v>
      </c>
    </row>
    <row r="2652" spans="1:10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>
        <v>45.832148305016602</v>
      </c>
    </row>
    <row r="2653" spans="1:10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>
        <v>47.36912505648634</v>
      </c>
    </row>
    <row r="2654" spans="1:10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>
        <v>46.128324955080444</v>
      </c>
    </row>
    <row r="2655" spans="1:10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>
        <v>46.135703171782055</v>
      </c>
    </row>
    <row r="2656" spans="1:10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>
        <v>46.873027315135943</v>
      </c>
    </row>
    <row r="2657" spans="1:10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>
        <v>46.250282537030685</v>
      </c>
    </row>
    <row r="2658" spans="1:10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>
        <v>47.324749899509044</v>
      </c>
    </row>
    <row r="2659" spans="1:10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>
        <v>46.873027315135943</v>
      </c>
    </row>
    <row r="2660" spans="1:10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>
        <v>51.398033631285529</v>
      </c>
    </row>
    <row r="2661" spans="1:10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>
        <v>59.412561719623724</v>
      </c>
    </row>
    <row r="2662" spans="1:10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>
        <v>66.582171278175579</v>
      </c>
    </row>
    <row r="2663" spans="1:10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>
        <v>53.157288089736781</v>
      </c>
    </row>
    <row r="2664" spans="1:10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>
        <v>48.278529876254424</v>
      </c>
    </row>
    <row r="2665" spans="1:10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>
        <v>44.898650004060443</v>
      </c>
    </row>
    <row r="2666" spans="1:10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>
        <v>41.653786052502795</v>
      </c>
    </row>
    <row r="2667" spans="1:10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>
        <v>38.271891099387972</v>
      </c>
    </row>
    <row r="2668" spans="1:10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>
        <v>36.162584954945032</v>
      </c>
    </row>
    <row r="2669" spans="1:10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>
        <v>35.432399578034236</v>
      </c>
    </row>
    <row r="2670" spans="1:10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>
        <v>37.543015875947191</v>
      </c>
    </row>
    <row r="2671" spans="1:10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>
        <v>45.315603692605237</v>
      </c>
    </row>
    <row r="2672" spans="1:10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>
        <v>48.818329701436724</v>
      </c>
    </row>
    <row r="2673" spans="1:10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>
        <v>49.763892026130677</v>
      </c>
    </row>
    <row r="2674" spans="1:10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>
        <v>47.511735433640482</v>
      </c>
    </row>
    <row r="2675" spans="1:10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>
        <v>47.638240630772856</v>
      </c>
    </row>
    <row r="2676" spans="1:10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>
        <v>48.348468149223095</v>
      </c>
    </row>
    <row r="2677" spans="1:10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>
        <v>48.96870183594794</v>
      </c>
    </row>
    <row r="2678" spans="1:10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>
        <v>48.042393038816201</v>
      </c>
    </row>
    <row r="2679" spans="1:10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>
        <v>48.057505151443166</v>
      </c>
    </row>
    <row r="2680" spans="1:10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>
        <v>47.695430629905772</v>
      </c>
    </row>
    <row r="2681" spans="1:10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>
        <v>48.67991113908468</v>
      </c>
    </row>
    <row r="2682" spans="1:10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>
        <v>48.922362897643922</v>
      </c>
    </row>
    <row r="2683" spans="1:10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>
        <v>48.167937410543146</v>
      </c>
    </row>
    <row r="2684" spans="1:10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>
        <v>52.053149818766471</v>
      </c>
    </row>
    <row r="2685" spans="1:10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>
        <v>60.124667700170747</v>
      </c>
    </row>
    <row r="2686" spans="1:10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>
        <v>67.296071322074482</v>
      </c>
    </row>
    <row r="2687" spans="1:10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>
        <v>54.205662770523602</v>
      </c>
    </row>
    <row r="2688" spans="1:10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>
        <v>48.978772323644804</v>
      </c>
    </row>
    <row r="2689" spans="1:10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>
        <v>44.859700991758785</v>
      </c>
    </row>
    <row r="2690" spans="1:10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>
        <v>38.571169047122623</v>
      </c>
    </row>
    <row r="2691" spans="1:10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>
        <v>36.27837212186607</v>
      </c>
    </row>
    <row r="2692" spans="1:10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>
        <v>34.252146440057764</v>
      </c>
    </row>
    <row r="2693" spans="1:10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>
        <v>33.899994272179647</v>
      </c>
    </row>
    <row r="2694" spans="1:10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>
        <v>36.329885481471109</v>
      </c>
    </row>
    <row r="2695" spans="1:10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>
        <v>43.938660225211379</v>
      </c>
    </row>
    <row r="2696" spans="1:10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>
        <v>46.121357736819974</v>
      </c>
    </row>
    <row r="2697" spans="1:10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>
        <v>46.047619179682172</v>
      </c>
    </row>
    <row r="2698" spans="1:10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>
        <v>43.277540328260713</v>
      </c>
    </row>
    <row r="2699" spans="1:10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>
        <v>43.543322847037686</v>
      </c>
    </row>
    <row r="2700" spans="1:10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>
        <v>45.183885719216548</v>
      </c>
    </row>
    <row r="2701" spans="1:10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>
        <v>44.511185955198883</v>
      </c>
    </row>
    <row r="2702" spans="1:10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>
        <v>43.109457779788897</v>
      </c>
    </row>
    <row r="2703" spans="1:10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>
        <v>42.427580357533031</v>
      </c>
    </row>
    <row r="2704" spans="1:10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>
        <v>40.545688190205112</v>
      </c>
    </row>
    <row r="2705" spans="1:10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>
        <v>40.816973197590229</v>
      </c>
    </row>
    <row r="2706" spans="1:10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>
        <v>39.336680571960073</v>
      </c>
    </row>
    <row r="2707" spans="1:10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>
        <v>41.066268782216724</v>
      </c>
    </row>
    <row r="2708" spans="1:10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>
        <v>48.685388185497246</v>
      </c>
    </row>
    <row r="2709" spans="1:10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>
        <v>54.208875238172439</v>
      </c>
    </row>
    <row r="2710" spans="1:10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>
        <v>62.355813138764333</v>
      </c>
    </row>
    <row r="2711" spans="1:10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>
        <v>49.383700802763002</v>
      </c>
    </row>
    <row r="2712" spans="1:10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>
        <v>46.281461660920598</v>
      </c>
    </row>
    <row r="2713" spans="1:10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>
        <v>41.664959132034873</v>
      </c>
    </row>
    <row r="2714" spans="1:10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>
        <v>40.753142483416568</v>
      </c>
    </row>
    <row r="2715" spans="1:10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>
        <v>37.811380094334496</v>
      </c>
    </row>
    <row r="2716" spans="1:10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>
        <v>37.46749467136911</v>
      </c>
    </row>
    <row r="2717" spans="1:10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>
        <v>36.155789833267178</v>
      </c>
    </row>
    <row r="2718" spans="1:10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>
        <v>37.684217163369546</v>
      </c>
    </row>
    <row r="2719" spans="1:10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>
        <v>44.454866856890675</v>
      </c>
    </row>
    <row r="2720" spans="1:10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>
        <v>47.293436048838728</v>
      </c>
    </row>
    <row r="2721" spans="1:10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>
        <v>47.080288992718522</v>
      </c>
    </row>
    <row r="2722" spans="1:10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>
        <v>41.48914031540258</v>
      </c>
    </row>
    <row r="2723" spans="1:10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>
        <v>41.404701130846689</v>
      </c>
    </row>
    <row r="2724" spans="1:10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>
        <v>39.88229421591452</v>
      </c>
    </row>
    <row r="2725" spans="1:10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>
        <v>41.148183622894507</v>
      </c>
    </row>
    <row r="2726" spans="1:10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>
        <v>40.149683229790895</v>
      </c>
    </row>
    <row r="2727" spans="1:10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>
        <v>39.76550109618254</v>
      </c>
    </row>
    <row r="2728" spans="1:10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>
        <v>39.485802160449538</v>
      </c>
    </row>
    <row r="2729" spans="1:10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>
        <v>39.653888358468109</v>
      </c>
    </row>
    <row r="2730" spans="1:10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>
        <v>39.975520245622953</v>
      </c>
    </row>
    <row r="2731" spans="1:10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>
        <v>40.748095527598423</v>
      </c>
    </row>
    <row r="2732" spans="1:10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>
        <v>46.071443580882061</v>
      </c>
    </row>
    <row r="2733" spans="1:10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>
        <v>51.918695347417085</v>
      </c>
    </row>
    <row r="2734" spans="1:10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>
        <v>59.798227832257979</v>
      </c>
    </row>
    <row r="2735" spans="1:10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>
        <v>50.278922256280651</v>
      </c>
    </row>
    <row r="2736" spans="1:10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>
        <v>45.564641292005462</v>
      </c>
    </row>
    <row r="2737" spans="1:10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>
        <v>40.523961141392547</v>
      </c>
    </row>
    <row r="2738" spans="1:10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>
        <v>39.781782376894974</v>
      </c>
    </row>
    <row r="2739" spans="1:10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>
        <v>36.808061708672327</v>
      </c>
    </row>
    <row r="2740" spans="1:10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>
        <v>36.500186032786907</v>
      </c>
    </row>
    <row r="2741" spans="1:10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>
        <v>35.965740092933643</v>
      </c>
    </row>
    <row r="2742" spans="1:10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>
        <v>37.466881739503918</v>
      </c>
    </row>
    <row r="2743" spans="1:10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>
        <v>40.98950332406725</v>
      </c>
    </row>
    <row r="2744" spans="1:10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>
        <v>40.836699410075141</v>
      </c>
    </row>
    <row r="2745" spans="1:10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>
        <v>41.220711439148346</v>
      </c>
    </row>
    <row r="2746" spans="1:10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>
        <v>40.133809578136322</v>
      </c>
    </row>
    <row r="2747" spans="1:10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>
        <v>41.123745618075162</v>
      </c>
    </row>
    <row r="2748" spans="1:10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>
        <v>40.505430168001602</v>
      </c>
    </row>
    <row r="2749" spans="1:10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>
        <v>41.131642223605034</v>
      </c>
    </row>
    <row r="2750" spans="1:10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>
        <v>40.622357136817868</v>
      </c>
    </row>
    <row r="2751" spans="1:10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>
        <v>39.517404432375947</v>
      </c>
    </row>
    <row r="2752" spans="1:10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>
        <v>39.260075204306602</v>
      </c>
    </row>
    <row r="2753" spans="1:10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>
        <v>38.966215237071879</v>
      </c>
    </row>
    <row r="2754" spans="1:10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>
        <v>39.824942995735498</v>
      </c>
    </row>
    <row r="2755" spans="1:10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>
        <v>40.825452110348877</v>
      </c>
    </row>
    <row r="2756" spans="1:10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>
        <v>43.929257351427282</v>
      </c>
    </row>
    <row r="2757" spans="1:10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>
        <v>49.303890676197042</v>
      </c>
    </row>
    <row r="2758" spans="1:10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>
        <v>58.270730276191529</v>
      </c>
    </row>
    <row r="2759" spans="1:10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>
        <v>50.740041113994906</v>
      </c>
    </row>
    <row r="2760" spans="1:10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>
        <v>44.234803886224981</v>
      </c>
    </row>
    <row r="2761" spans="1:10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>
        <v>40.155425641915393</v>
      </c>
    </row>
    <row r="2762" spans="1:10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>
        <v>43.463592582379491</v>
      </c>
    </row>
    <row r="2763" spans="1:10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>
        <v>40.369573820082024</v>
      </c>
    </row>
    <row r="2764" spans="1:10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>
        <v>38.772212086207858</v>
      </c>
    </row>
    <row r="2765" spans="1:10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>
        <v>36.936675245051561</v>
      </c>
    </row>
    <row r="2766" spans="1:10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>
        <v>37.23892216330831</v>
      </c>
    </row>
    <row r="2767" spans="1:10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>
        <v>40.434616106509878</v>
      </c>
    </row>
    <row r="2768" spans="1:10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>
        <v>39.817853417161459</v>
      </c>
    </row>
    <row r="2769" spans="1:10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>
        <v>38.495759383944517</v>
      </c>
    </row>
    <row r="2770" spans="1:10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>
        <v>38.857103149536798</v>
      </c>
    </row>
    <row r="2771" spans="1:10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>
        <v>38.03162694455979</v>
      </c>
    </row>
    <row r="2772" spans="1:10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>
        <v>37.089428081388235</v>
      </c>
    </row>
    <row r="2773" spans="1:10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>
        <v>37.569292438646244</v>
      </c>
    </row>
    <row r="2774" spans="1:10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>
        <v>38.040892431255259</v>
      </c>
    </row>
    <row r="2775" spans="1:10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>
        <v>35.945870884970375</v>
      </c>
    </row>
    <row r="2776" spans="1:10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>
        <v>37.346512853272991</v>
      </c>
    </row>
    <row r="2777" spans="1:10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>
        <v>37.146854467867698</v>
      </c>
    </row>
    <row r="2778" spans="1:10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>
        <v>37.779997214130987</v>
      </c>
    </row>
    <row r="2779" spans="1:10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>
        <v>40.847158607467478</v>
      </c>
    </row>
    <row r="2780" spans="1:10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>
        <v>45.196751191007067</v>
      </c>
    </row>
    <row r="2781" spans="1:10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>
        <v>52.003926703066199</v>
      </c>
    </row>
    <row r="2782" spans="1:10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>
        <v>64.000563291151522</v>
      </c>
    </row>
    <row r="2783" spans="1:10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>
        <v>51.721080814378197</v>
      </c>
    </row>
    <row r="2784" spans="1:10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>
        <v>46.658867688806538</v>
      </c>
    </row>
    <row r="2785" spans="1:10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>
        <v>42.505743525583398</v>
      </c>
    </row>
    <row r="2786" spans="1:10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>
        <v>41.103917272236231</v>
      </c>
    </row>
    <row r="2787" spans="1:10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>
        <v>39.226778440493206</v>
      </c>
    </row>
    <row r="2788" spans="1:10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>
        <v>37.958290459210673</v>
      </c>
    </row>
    <row r="2789" spans="1:10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>
        <v>37.015383171825277</v>
      </c>
    </row>
    <row r="2790" spans="1:10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>
        <v>39.723275534465728</v>
      </c>
    </row>
    <row r="2791" spans="1:10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>
        <v>46.658500192304544</v>
      </c>
    </row>
    <row r="2792" spans="1:10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>
        <v>45.885981296344312</v>
      </c>
    </row>
    <row r="2793" spans="1:10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>
        <v>46.785243388702696</v>
      </c>
    </row>
    <row r="2794" spans="1:10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>
        <v>45.240955827323873</v>
      </c>
    </row>
    <row r="2795" spans="1:10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>
        <v>44.31734819887167</v>
      </c>
    </row>
    <row r="2796" spans="1:10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>
        <v>43.869282452802508</v>
      </c>
    </row>
    <row r="2797" spans="1:10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>
        <v>45.714224194113882</v>
      </c>
    </row>
    <row r="2798" spans="1:10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>
        <v>45.693708678999528</v>
      </c>
    </row>
    <row r="2799" spans="1:10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>
        <v>44.567273289773794</v>
      </c>
    </row>
    <row r="2800" spans="1:10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>
        <v>45.818019339647861</v>
      </c>
    </row>
    <row r="2801" spans="1:10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>
        <v>44.437585926372293</v>
      </c>
    </row>
    <row r="2802" spans="1:10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>
        <v>45.541512433731469</v>
      </c>
    </row>
    <row r="2803" spans="1:10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>
        <v>49.538223546814663</v>
      </c>
    </row>
    <row r="2804" spans="1:10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>
        <v>54.341813909782346</v>
      </c>
    </row>
    <row r="2805" spans="1:10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>
        <v>63.180093202266008</v>
      </c>
    </row>
    <row r="2806" spans="1:10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>
        <v>64.176775428170231</v>
      </c>
    </row>
    <row r="2807" spans="1:10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>
        <v>55.242492857457279</v>
      </c>
    </row>
    <row r="2808" spans="1:10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>
        <v>48.576544415084669</v>
      </c>
    </row>
    <row r="2809" spans="1:10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>
        <v>45.288645110353258</v>
      </c>
    </row>
    <row r="2810" spans="1:10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>
        <v>42.060093977906334</v>
      </c>
    </row>
    <row r="2811" spans="1:10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>
        <v>38.80641896548758</v>
      </c>
    </row>
    <row r="2812" spans="1:10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>
        <v>36.538307868460791</v>
      </c>
    </row>
    <row r="2813" spans="1:10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>
        <v>36.553858767027677</v>
      </c>
    </row>
    <row r="2814" spans="1:10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>
        <v>40.200743047542375</v>
      </c>
    </row>
    <row r="2815" spans="1:10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>
        <v>44.456787795574769</v>
      </c>
    </row>
    <row r="2816" spans="1:10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>
        <v>46.634268924609643</v>
      </c>
    </row>
    <row r="2817" spans="1:10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>
        <v>46.747044291837568</v>
      </c>
    </row>
    <row r="2818" spans="1:10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>
        <v>46.690099051204442</v>
      </c>
    </row>
    <row r="2819" spans="1:10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>
        <v>47.623426605373538</v>
      </c>
    </row>
    <row r="2820" spans="1:10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>
        <v>48.26462943835736</v>
      </c>
    </row>
    <row r="2821" spans="1:10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>
        <v>48.879280325520739</v>
      </c>
    </row>
    <row r="2822" spans="1:10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>
        <v>48.137425357356477</v>
      </c>
    </row>
    <row r="2823" spans="1:10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>
        <v>49.147977486478084</v>
      </c>
    </row>
    <row r="2824" spans="1:10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>
        <v>47.5810927801096</v>
      </c>
    </row>
    <row r="2825" spans="1:10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>
        <v>45.694006535951317</v>
      </c>
    </row>
    <row r="2826" spans="1:10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>
        <v>50.206813635951093</v>
      </c>
    </row>
    <row r="2827" spans="1:10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>
        <v>48.571757608445992</v>
      </c>
    </row>
    <row r="2828" spans="1:10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>
        <v>50.40648640120736</v>
      </c>
    </row>
    <row r="2829" spans="1:10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>
        <v>56.024391178583926</v>
      </c>
    </row>
    <row r="2830" spans="1:10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>
        <v>60.718838699296782</v>
      </c>
    </row>
    <row r="2831" spans="1:10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>
        <v>51.176722865708086</v>
      </c>
    </row>
    <row r="2832" spans="1:10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>
        <v>45.858824621676874</v>
      </c>
    </row>
    <row r="2833" spans="1:10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>
        <v>44.235291999723657</v>
      </c>
    </row>
    <row r="2834" spans="1:10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>
        <v>39.513169682210616</v>
      </c>
    </row>
    <row r="2835" spans="1:10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>
        <v>35.141981227285484</v>
      </c>
    </row>
    <row r="2836" spans="1:10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>
        <v>33.358403724909763</v>
      </c>
    </row>
    <row r="2837" spans="1:10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>
        <v>33.354932750802888</v>
      </c>
    </row>
    <row r="2838" spans="1:10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>
        <v>36.229977572475875</v>
      </c>
    </row>
    <row r="2839" spans="1:10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>
        <v>43.733001562177165</v>
      </c>
    </row>
    <row r="2840" spans="1:10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>
        <v>45.320694948906478</v>
      </c>
    </row>
    <row r="2841" spans="1:10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>
        <v>45.341982905484954</v>
      </c>
    </row>
    <row r="2842" spans="1:10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>
        <v>44.146073487233892</v>
      </c>
    </row>
    <row r="2843" spans="1:10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>
        <v>46.714508021858748</v>
      </c>
    </row>
    <row r="2844" spans="1:10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>
        <v>46.422359935999182</v>
      </c>
    </row>
    <row r="2845" spans="1:10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>
        <v>48.278111149631656</v>
      </c>
    </row>
    <row r="2846" spans="1:10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>
        <v>48.318954462115713</v>
      </c>
    </row>
    <row r="2847" spans="1:10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>
        <v>46.969019068610365</v>
      </c>
    </row>
    <row r="2848" spans="1:10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>
        <v>47.423167784104635</v>
      </c>
    </row>
    <row r="2849" spans="1:10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>
        <v>47.728926814786348</v>
      </c>
    </row>
    <row r="2850" spans="1:10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>
        <v>50.968646022988352</v>
      </c>
    </row>
    <row r="2851" spans="1:10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>
        <v>50.315781704297535</v>
      </c>
    </row>
    <row r="2852" spans="1:10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>
        <v>55.842113043268768</v>
      </c>
    </row>
    <row r="2853" spans="1:10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>
        <v>61.586822457759141</v>
      </c>
    </row>
    <row r="2854" spans="1:10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>
        <v>65.743509794176006</v>
      </c>
    </row>
    <row r="2855" spans="1:10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>
        <v>53.078539654291717</v>
      </c>
    </row>
    <row r="2856" spans="1:10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>
        <v>48.755110866955704</v>
      </c>
    </row>
    <row r="2857" spans="1:10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>
        <v>45.662000556645637</v>
      </c>
    </row>
    <row r="2858" spans="1:10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>
        <v>39.504020109971975</v>
      </c>
    </row>
    <row r="2859" spans="1:10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>
        <v>37.397849613976994</v>
      </c>
    </row>
    <row r="2860" spans="1:10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>
        <v>33.435950139118759</v>
      </c>
    </row>
    <row r="2861" spans="1:10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>
        <v>34.253177135311049</v>
      </c>
    </row>
    <row r="2862" spans="1:10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>
        <v>37.179601072437507</v>
      </c>
    </row>
    <row r="2863" spans="1:10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>
        <v>43.49540594520532</v>
      </c>
    </row>
    <row r="2864" spans="1:10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>
        <v>45.506186644176054</v>
      </c>
    </row>
    <row r="2865" spans="1:10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>
        <v>45.289412617524391</v>
      </c>
    </row>
    <row r="2866" spans="1:10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>
        <v>44.397435382331821</v>
      </c>
    </row>
    <row r="2867" spans="1:10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>
        <v>47.434065845555764</v>
      </c>
    </row>
    <row r="2868" spans="1:10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>
        <v>48.835973900400973</v>
      </c>
    </row>
    <row r="2869" spans="1:10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>
        <v>49.461422532928182</v>
      </c>
    </row>
    <row r="2870" spans="1:10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>
        <v>49.882922554480501</v>
      </c>
    </row>
    <row r="2871" spans="1:10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>
        <v>51.085468144364825</v>
      </c>
    </row>
    <row r="2872" spans="1:10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>
        <v>52.523160839594823</v>
      </c>
    </row>
    <row r="2873" spans="1:10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>
        <v>55.743717774405695</v>
      </c>
    </row>
    <row r="2874" spans="1:10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>
        <v>61.149099550810689</v>
      </c>
    </row>
    <row r="2875" spans="1:10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>
        <v>57.654907238989495</v>
      </c>
    </row>
    <row r="2876" spans="1:10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>
        <v>61.470411652627405</v>
      </c>
    </row>
    <row r="2877" spans="1:10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>
        <v>66.032338466533858</v>
      </c>
    </row>
    <row r="2878" spans="1:10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>
        <v>70.585068455203427</v>
      </c>
    </row>
    <row r="2879" spans="1:10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>
        <v>58.085808899007944</v>
      </c>
    </row>
    <row r="2880" spans="1:10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>
        <v>50.6750121464854</v>
      </c>
    </row>
    <row r="2881" spans="1:10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>
        <v>46.450598176247297</v>
      </c>
    </row>
    <row r="2882" spans="1:10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>
        <v>45.439386035221958</v>
      </c>
    </row>
    <row r="2883" spans="1:10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>
        <v>44.558424874339721</v>
      </c>
    </row>
    <row r="2884" spans="1:10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>
        <v>42.73837966019758</v>
      </c>
    </row>
    <row r="2885" spans="1:10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>
        <v>40.39085312566349</v>
      </c>
    </row>
    <row r="2886" spans="1:10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>
        <v>42.31686919469513</v>
      </c>
    </row>
    <row r="2887" spans="1:10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>
        <v>46.892420297525959</v>
      </c>
    </row>
    <row r="2888" spans="1:10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>
        <v>45.116902247928351</v>
      </c>
    </row>
    <row r="2889" spans="1:10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>
        <v>47.081328533272426</v>
      </c>
    </row>
    <row r="2890" spans="1:10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>
        <v>46.220378616070093</v>
      </c>
    </row>
    <row r="2891" spans="1:10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>
        <v>47.592515569149626</v>
      </c>
    </row>
    <row r="2892" spans="1:10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>
        <v>48.645632579001443</v>
      </c>
    </row>
    <row r="2893" spans="1:10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>
        <v>49.226510638874416</v>
      </c>
    </row>
    <row r="2894" spans="1:10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>
        <v>47.980751945562076</v>
      </c>
    </row>
    <row r="2895" spans="1:10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>
        <v>49.786559435370918</v>
      </c>
    </row>
    <row r="2896" spans="1:10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>
        <v>50.606125033844563</v>
      </c>
    </row>
    <row r="2897" spans="1:10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>
        <v>52.214123073582996</v>
      </c>
    </row>
    <row r="2898" spans="1:10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>
        <v>54.080100497255941</v>
      </c>
    </row>
    <row r="2899" spans="1:10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>
        <v>53.710396167089883</v>
      </c>
    </row>
    <row r="2900" spans="1:10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>
        <v>55.168273933369505</v>
      </c>
    </row>
    <row r="2901" spans="1:10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>
        <v>60.133319309231297</v>
      </c>
    </row>
    <row r="2902" spans="1:10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>
        <v>59.14353291086789</v>
      </c>
    </row>
    <row r="2903" spans="1:10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>
        <v>53.056859715434697</v>
      </c>
    </row>
    <row r="2904" spans="1:10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>
        <v>48.839096886534591</v>
      </c>
    </row>
    <row r="2905" spans="1:10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>
        <v>45.975879976648997</v>
      </c>
    </row>
    <row r="2906" spans="1:10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>
        <v>46.874839344589972</v>
      </c>
    </row>
    <row r="2907" spans="1:10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>
        <v>44.23714798814359</v>
      </c>
    </row>
    <row r="2908" spans="1:10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>
        <v>43.733564951706626</v>
      </c>
    </row>
    <row r="2909" spans="1:10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>
        <v>40.873954931985466</v>
      </c>
    </row>
    <row r="2910" spans="1:10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>
        <v>41.24935626357302</v>
      </c>
    </row>
    <row r="2911" spans="1:10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>
        <v>43.253184132701662</v>
      </c>
    </row>
    <row r="2912" spans="1:10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>
        <v>43.367486692941753</v>
      </c>
    </row>
    <row r="2913" spans="1:10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>
        <v>43.621445509197628</v>
      </c>
    </row>
    <row r="2914" spans="1:10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>
        <v>44.189330327308696</v>
      </c>
    </row>
    <row r="2915" spans="1:10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>
        <v>44.629233823357239</v>
      </c>
    </row>
    <row r="2916" spans="1:10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>
        <v>45.520979410969375</v>
      </c>
    </row>
    <row r="2917" spans="1:10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>
        <v>47.69852860988901</v>
      </c>
    </row>
    <row r="2918" spans="1:10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>
        <v>47.954902566050293</v>
      </c>
    </row>
    <row r="2919" spans="1:10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>
        <v>48.144148288595815</v>
      </c>
    </row>
    <row r="2920" spans="1:10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>
        <v>49.642273282331203</v>
      </c>
    </row>
    <row r="2921" spans="1:10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>
        <v>49.359153497348245</v>
      </c>
    </row>
    <row r="2922" spans="1:10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>
        <v>49.929833128013627</v>
      </c>
    </row>
    <row r="2923" spans="1:10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>
        <v>50.345616864395353</v>
      </c>
    </row>
    <row r="2924" spans="1:10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>
        <v>51.376997615098304</v>
      </c>
    </row>
    <row r="2925" spans="1:10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>
        <v>55.851292556575288</v>
      </c>
    </row>
    <row r="2926" spans="1:10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>
        <v>58.353553251267471</v>
      </c>
    </row>
    <row r="2927" spans="1:10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>
        <v>51.683088060672418</v>
      </c>
    </row>
    <row r="2928" spans="1:10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>
        <v>48.57699620125257</v>
      </c>
    </row>
    <row r="2929" spans="1:10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>
        <v>45.285171056622801</v>
      </c>
    </row>
    <row r="2930" spans="1:10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>
        <v>41.450118723134779</v>
      </c>
    </row>
    <row r="2931" spans="1:10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>
        <v>39.900147319901301</v>
      </c>
    </row>
    <row r="2932" spans="1:10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>
        <v>37.999769701132038</v>
      </c>
    </row>
    <row r="2933" spans="1:10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>
        <v>37.34369536385438</v>
      </c>
    </row>
    <row r="2934" spans="1:10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>
        <v>37.971093869678555</v>
      </c>
    </row>
    <row r="2935" spans="1:10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>
        <v>38.085797195492461</v>
      </c>
    </row>
    <row r="2936" spans="1:10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>
        <v>38.134500759174763</v>
      </c>
    </row>
    <row r="2937" spans="1:10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>
        <v>36.684900039259688</v>
      </c>
    </row>
    <row r="2938" spans="1:10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>
        <v>36.030099308457267</v>
      </c>
    </row>
    <row r="2939" spans="1:10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>
        <v>38.738331686980672</v>
      </c>
    </row>
    <row r="2940" spans="1:10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>
        <v>39.282550332404483</v>
      </c>
    </row>
    <row r="2941" spans="1:10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>
        <v>38.774781422055199</v>
      </c>
    </row>
    <row r="2942" spans="1:10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>
        <v>40.844988283716702</v>
      </c>
    </row>
    <row r="2943" spans="1:10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>
        <v>39.469505592651416</v>
      </c>
    </row>
    <row r="2944" spans="1:10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>
        <v>39.26592838192505</v>
      </c>
    </row>
    <row r="2945" spans="1:10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>
        <v>39.517467207143483</v>
      </c>
    </row>
    <row r="2946" spans="1:10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>
        <v>39.875402757284768</v>
      </c>
    </row>
    <row r="2947" spans="1:10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>
        <v>44.16650774314644</v>
      </c>
    </row>
    <row r="2948" spans="1:10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>
        <v>47.302761071175297</v>
      </c>
    </row>
    <row r="2949" spans="1:10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>
        <v>50.844037792314538</v>
      </c>
    </row>
    <row r="2950" spans="1:10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>
        <v>56.400656493097074</v>
      </c>
    </row>
    <row r="2951" spans="1:10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>
        <v>48.412756606554723</v>
      </c>
    </row>
    <row r="2952" spans="1:10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>
        <v>44.742207529326279</v>
      </c>
    </row>
    <row r="2953" spans="1:10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>
        <v>44.777095227174001</v>
      </c>
    </row>
    <row r="2954" spans="1:10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>
        <v>47.509219608568685</v>
      </c>
    </row>
    <row r="2955" spans="1:10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>
        <v>43.026050521134962</v>
      </c>
    </row>
    <row r="2956" spans="1:10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>
        <v>39.402547010315601</v>
      </c>
    </row>
    <row r="2957" spans="1:10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>
        <v>39.488202055994556</v>
      </c>
    </row>
    <row r="2958" spans="1:10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>
        <v>41.685745946683511</v>
      </c>
    </row>
    <row r="2959" spans="1:10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>
        <v>46.177942347247338</v>
      </c>
    </row>
    <row r="2960" spans="1:10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>
        <v>52.514256615788042</v>
      </c>
    </row>
    <row r="2961" spans="1:10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>
        <v>53.075204117552332</v>
      </c>
    </row>
    <row r="2962" spans="1:10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>
        <v>50.050236810121163</v>
      </c>
    </row>
    <row r="2963" spans="1:10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>
        <v>53.916360375669029</v>
      </c>
    </row>
    <row r="2964" spans="1:10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>
        <v>52.115415837258951</v>
      </c>
    </row>
    <row r="2965" spans="1:10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>
        <v>51.298467862134288</v>
      </c>
    </row>
    <row r="2966" spans="1:10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>
        <v>51.587421827954159</v>
      </c>
    </row>
    <row r="2967" spans="1:10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>
        <v>50.459455145783906</v>
      </c>
    </row>
    <row r="2968" spans="1:10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>
        <v>50.132787860452112</v>
      </c>
    </row>
    <row r="2969" spans="1:10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>
        <v>45.363903788026363</v>
      </c>
    </row>
    <row r="2970" spans="1:10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>
        <v>45.346477980146503</v>
      </c>
    </row>
    <row r="2971" spans="1:10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>
        <v>43.466227980917239</v>
      </c>
    </row>
    <row r="2972" spans="1:10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>
        <v>48.732133429320086</v>
      </c>
    </row>
    <row r="2973" spans="1:10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>
        <v>53.451147621646129</v>
      </c>
    </row>
    <row r="2974" spans="1:10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>
        <v>59.023485706211559</v>
      </c>
    </row>
    <row r="2975" spans="1:10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>
        <v>52.923353496137736</v>
      </c>
    </row>
    <row r="2976" spans="1:10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>
        <v>44.640048207574665</v>
      </c>
    </row>
    <row r="2977" spans="1:10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>
        <v>42.124261533438201</v>
      </c>
    </row>
    <row r="2978" spans="1:10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>
        <v>37.27077377467505</v>
      </c>
    </row>
    <row r="2979" spans="1:10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>
        <v>34.646984531042541</v>
      </c>
    </row>
    <row r="2980" spans="1:10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>
        <v>33.914156714544248</v>
      </c>
    </row>
    <row r="2981" spans="1:10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>
        <v>34.497886060554869</v>
      </c>
    </row>
    <row r="2982" spans="1:10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>
        <v>34.383940969527671</v>
      </c>
    </row>
    <row r="2983" spans="1:10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>
        <v>39.071887335830638</v>
      </c>
    </row>
    <row r="2984" spans="1:10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>
        <v>45.923787482164997</v>
      </c>
    </row>
    <row r="2985" spans="1:10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>
        <v>45.415181768664411</v>
      </c>
    </row>
    <row r="2986" spans="1:10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>
        <v>45.005659024061544</v>
      </c>
    </row>
    <row r="2987" spans="1:10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>
        <v>45.564709532548221</v>
      </c>
    </row>
    <row r="2988" spans="1:10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>
        <v>45.628366609821569</v>
      </c>
    </row>
    <row r="2989" spans="1:10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>
        <v>46.284246459363857</v>
      </c>
    </row>
    <row r="2990" spans="1:10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>
        <v>45.424543942743725</v>
      </c>
    </row>
    <row r="2991" spans="1:10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>
        <v>45.355051936640734</v>
      </c>
    </row>
    <row r="2992" spans="1:10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>
        <v>44.340795106092997</v>
      </c>
    </row>
    <row r="2993" spans="1:10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>
        <v>43.86065150557684</v>
      </c>
    </row>
    <row r="2994" spans="1:10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>
        <v>44.076436452714532</v>
      </c>
    </row>
    <row r="2995" spans="1:10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>
        <v>44.198899998478666</v>
      </c>
    </row>
    <row r="2996" spans="1:10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>
        <v>47.77718087335812</v>
      </c>
    </row>
    <row r="2997" spans="1:10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>
        <v>52.790110281065452</v>
      </c>
    </row>
    <row r="2998" spans="1:10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>
        <v>58.504026928966169</v>
      </c>
    </row>
    <row r="2999" spans="1:10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>
        <v>50.919170947185066</v>
      </c>
    </row>
    <row r="3000" spans="1:10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>
        <v>44.925932980230542</v>
      </c>
    </row>
    <row r="3001" spans="1:10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>
        <v>39.621985069538908</v>
      </c>
    </row>
    <row r="3002" spans="1:10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>
        <v>40.766721523598505</v>
      </c>
    </row>
    <row r="3003" spans="1:10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>
        <v>38.048962827965767</v>
      </c>
    </row>
    <row r="3004" spans="1:10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>
        <v>36.935376394551341</v>
      </c>
    </row>
    <row r="3005" spans="1:10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>
        <v>36.50639446189895</v>
      </c>
    </row>
    <row r="3006" spans="1:10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>
        <v>40.376205657602569</v>
      </c>
    </row>
    <row r="3007" spans="1:10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>
        <v>41.742376443708153</v>
      </c>
    </row>
    <row r="3008" spans="1:10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>
        <v>48.06841377991222</v>
      </c>
    </row>
    <row r="3009" spans="1:10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>
        <v>50.640001563472737</v>
      </c>
    </row>
    <row r="3010" spans="1:10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>
        <v>50.878865654720357</v>
      </c>
    </row>
    <row r="3011" spans="1:10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>
        <v>50.837178804612918</v>
      </c>
    </row>
    <row r="3012" spans="1:10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>
        <v>52.220138531054474</v>
      </c>
    </row>
    <row r="3013" spans="1:10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>
        <v>52.310215899942108</v>
      </c>
    </row>
    <row r="3014" spans="1:10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>
        <v>52.483606163253739</v>
      </c>
    </row>
    <row r="3015" spans="1:10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>
        <v>52.057770277516482</v>
      </c>
    </row>
    <row r="3016" spans="1:10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>
        <v>51.071651459806702</v>
      </c>
    </row>
    <row r="3017" spans="1:10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>
        <v>50.945828964241343</v>
      </c>
    </row>
    <row r="3018" spans="1:10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>
        <v>51.759143906980725</v>
      </c>
    </row>
    <row r="3019" spans="1:10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>
        <v>49.685643409402914</v>
      </c>
    </row>
    <row r="3020" spans="1:10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>
        <v>51.06196024112441</v>
      </c>
    </row>
    <row r="3021" spans="1:10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>
        <v>53.692201305866192</v>
      </c>
    </row>
    <row r="3022" spans="1:10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>
        <v>60.462864145614446</v>
      </c>
    </row>
    <row r="3023" spans="1:10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>
        <v>54.446473669614463</v>
      </c>
    </row>
    <row r="3024" spans="1:10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>
        <v>48.591308762007884</v>
      </c>
    </row>
    <row r="3025" spans="1:10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>
        <v>44.856909419063342</v>
      </c>
    </row>
    <row r="3026" spans="1:10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>
        <v>43.793061187732192</v>
      </c>
    </row>
    <row r="3027" spans="1:10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>
        <v>41.362995051610895</v>
      </c>
    </row>
    <row r="3028" spans="1:10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>
        <v>38.071304811296059</v>
      </c>
    </row>
    <row r="3029" spans="1:10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>
        <v>38.065698323673132</v>
      </c>
    </row>
    <row r="3030" spans="1:10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>
        <v>40.390555289634413</v>
      </c>
    </row>
    <row r="3031" spans="1:10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>
        <v>46.134938437309415</v>
      </c>
    </row>
    <row r="3032" spans="1:10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>
        <v>49.473235740207045</v>
      </c>
    </row>
    <row r="3033" spans="1:10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>
        <v>48.571283268058849</v>
      </c>
    </row>
    <row r="3034" spans="1:10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>
        <v>47.441280010932161</v>
      </c>
    </row>
    <row r="3035" spans="1:10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>
        <v>48.260597403462711</v>
      </c>
    </row>
    <row r="3036" spans="1:10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>
        <v>47.355281601615928</v>
      </c>
    </row>
    <row r="3037" spans="1:10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>
        <v>47.766461496159181</v>
      </c>
    </row>
    <row r="3038" spans="1:10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>
        <v>48.124917630528259</v>
      </c>
    </row>
    <row r="3039" spans="1:10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>
        <v>48.148383138872745</v>
      </c>
    </row>
    <row r="3040" spans="1:10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>
        <v>46.791656727081204</v>
      </c>
    </row>
    <row r="3041" spans="1:10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>
        <v>47.407977212088312</v>
      </c>
    </row>
    <row r="3042" spans="1:10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>
        <v>49.623487166087529</v>
      </c>
    </row>
    <row r="3043" spans="1:10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>
        <v>49.644187133794176</v>
      </c>
    </row>
    <row r="3044" spans="1:10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>
        <v>50.265688853693874</v>
      </c>
    </row>
    <row r="3045" spans="1:10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>
        <v>55.000325162329503</v>
      </c>
    </row>
    <row r="3046" spans="1:10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>
        <v>65.912379512784568</v>
      </c>
    </row>
    <row r="3047" spans="1:10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>
        <v>57.647292973071188</v>
      </c>
    </row>
    <row r="3048" spans="1:10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>
        <v>52.174800532854547</v>
      </c>
    </row>
    <row r="3049" spans="1:10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>
        <v>48.168930023033056</v>
      </c>
    </row>
    <row r="3050" spans="1:10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>
        <v>44.167973965689669</v>
      </c>
    </row>
    <row r="3051" spans="1:10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>
        <v>41.305654701947759</v>
      </c>
    </row>
    <row r="3052" spans="1:10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>
        <v>39.369509119137561</v>
      </c>
    </row>
    <row r="3053" spans="1:10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>
        <v>38.48649308835045</v>
      </c>
    </row>
    <row r="3054" spans="1:10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>
        <v>41.443627507711554</v>
      </c>
    </row>
    <row r="3055" spans="1:10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>
        <v>47.982168698958631</v>
      </c>
    </row>
    <row r="3056" spans="1:10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>
        <v>49.565818578295179</v>
      </c>
    </row>
    <row r="3057" spans="1:10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>
        <v>49.142271842903767</v>
      </c>
    </row>
    <row r="3058" spans="1:10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>
        <v>48.716640626274184</v>
      </c>
    </row>
    <row r="3059" spans="1:10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>
        <v>48.830195223248111</v>
      </c>
    </row>
    <row r="3060" spans="1:10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>
        <v>48.325343793467383</v>
      </c>
    </row>
    <row r="3061" spans="1:10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>
        <v>47.419527508375268</v>
      </c>
    </row>
    <row r="3062" spans="1:10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>
        <v>47.381282240705659</v>
      </c>
    </row>
    <row r="3063" spans="1:10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>
        <v>46.452487031488104</v>
      </c>
    </row>
    <row r="3064" spans="1:10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>
        <v>46.292329389689669</v>
      </c>
    </row>
    <row r="3065" spans="1:10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>
        <v>46.092655939276398</v>
      </c>
    </row>
    <row r="3066" spans="1:10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>
        <v>47.267916239653246</v>
      </c>
    </row>
    <row r="3067" spans="1:10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>
        <v>47.322817505025853</v>
      </c>
    </row>
    <row r="3068" spans="1:10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>
        <v>48.765725196382178</v>
      </c>
    </row>
    <row r="3069" spans="1:10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>
        <v>50.812824389817692</v>
      </c>
    </row>
    <row r="3070" spans="1:10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>
        <v>59.0224674374128</v>
      </c>
    </row>
    <row r="3071" spans="1:10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>
        <v>54.307878157522808</v>
      </c>
    </row>
    <row r="3072" spans="1:10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>
        <v>47.252798787626077</v>
      </c>
    </row>
    <row r="3073" spans="1:10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>
        <v>44.602768011252422</v>
      </c>
    </row>
    <row r="3074" spans="1:10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>
        <v>45.801612727923853</v>
      </c>
    </row>
    <row r="3075" spans="1:10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>
        <v>41.888108390394756</v>
      </c>
    </row>
    <row r="3076" spans="1:10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>
        <v>41.134727240418798</v>
      </c>
    </row>
    <row r="3077" spans="1:10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>
        <v>39.065760498333418</v>
      </c>
    </row>
    <row r="3078" spans="1:10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>
        <v>41.063378425466993</v>
      </c>
    </row>
    <row r="3079" spans="1:10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>
        <v>44.280110167787825</v>
      </c>
    </row>
    <row r="3080" spans="1:10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>
        <v>45.81576734814108</v>
      </c>
    </row>
    <row r="3081" spans="1:10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>
        <v>45.612728949443365</v>
      </c>
    </row>
    <row r="3082" spans="1:10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>
        <v>46.300409236012797</v>
      </c>
    </row>
    <row r="3083" spans="1:10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>
        <v>46.951124721958919</v>
      </c>
    </row>
    <row r="3084" spans="1:10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>
        <v>46.466651577806459</v>
      </c>
    </row>
    <row r="3085" spans="1:10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>
        <v>48.112627446163927</v>
      </c>
    </row>
    <row r="3086" spans="1:10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>
        <v>47.498201785964028</v>
      </c>
    </row>
    <row r="3087" spans="1:10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>
        <v>47.226762624351323</v>
      </c>
    </row>
    <row r="3088" spans="1:10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>
        <v>46.80561800543434</v>
      </c>
    </row>
    <row r="3089" spans="1:10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>
        <v>45.33027181557182</v>
      </c>
    </row>
    <row r="3090" spans="1:10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>
        <v>46.664697147633746</v>
      </c>
    </row>
    <row r="3091" spans="1:10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>
        <v>46.61209873772421</v>
      </c>
    </row>
    <row r="3092" spans="1:10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>
        <v>45.698966916096239</v>
      </c>
    </row>
    <row r="3093" spans="1:10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>
        <v>50.418073273816233</v>
      </c>
    </row>
    <row r="3094" spans="1:10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>
        <v>57.677298417481879</v>
      </c>
    </row>
    <row r="3095" spans="1:10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>
        <v>52.802372396729268</v>
      </c>
    </row>
    <row r="3096" spans="1:10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>
        <v>48.734706130338253</v>
      </c>
    </row>
    <row r="3097" spans="1:10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>
        <v>45.891344682175983</v>
      </c>
    </row>
    <row r="3098" spans="1:10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>
        <v>44.084327749019124</v>
      </c>
    </row>
    <row r="3099" spans="1:10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>
        <v>42.231918755376086</v>
      </c>
    </row>
    <row r="3100" spans="1:10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>
        <v>42.092238660217234</v>
      </c>
    </row>
    <row r="3101" spans="1:10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>
        <v>38.515943830415281</v>
      </c>
    </row>
    <row r="3102" spans="1:10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>
        <v>39.562839790926148</v>
      </c>
    </row>
    <row r="3103" spans="1:10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>
        <v>42.692072951750021</v>
      </c>
    </row>
    <row r="3104" spans="1:10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>
        <v>43.0411739286358</v>
      </c>
    </row>
    <row r="3105" spans="1:10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>
        <v>44.347091498240644</v>
      </c>
    </row>
    <row r="3106" spans="1:10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>
        <v>45.701006758127804</v>
      </c>
    </row>
    <row r="3107" spans="1:10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>
        <v>45.504888168502021</v>
      </c>
    </row>
    <row r="3108" spans="1:10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>
        <v>45.460405180312591</v>
      </c>
    </row>
    <row r="3109" spans="1:10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>
        <v>45.134260166500397</v>
      </c>
    </row>
    <row r="3110" spans="1:10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>
        <v>45.649728508427827</v>
      </c>
    </row>
    <row r="3111" spans="1:10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>
        <v>45.151979911940401</v>
      </c>
    </row>
    <row r="3112" spans="1:10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>
        <v>44.501369175679216</v>
      </c>
    </row>
    <row r="3113" spans="1:10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>
        <v>45.020962570412436</v>
      </c>
    </row>
    <row r="3114" spans="1:10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>
        <v>44.572130681819786</v>
      </c>
    </row>
    <row r="3115" spans="1:10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>
        <v>46.726770697209517</v>
      </c>
    </row>
    <row r="3116" spans="1:10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>
        <v>47.447636508509049</v>
      </c>
    </row>
    <row r="3117" spans="1:10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>
        <v>51.820458425364862</v>
      </c>
    </row>
    <row r="3118" spans="1:10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>
        <v>59.503867930654835</v>
      </c>
    </row>
    <row r="3119" spans="1:10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>
        <v>50.897255806064223</v>
      </c>
    </row>
    <row r="3120" spans="1:10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>
        <v>47.160327229460947</v>
      </c>
    </row>
    <row r="3121" spans="1:10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>
        <v>42.336033630171499</v>
      </c>
    </row>
    <row r="3122" spans="1:10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>
        <v>44.002715345494664</v>
      </c>
    </row>
    <row r="3123" spans="1:10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>
        <v>42.161667878484408</v>
      </c>
    </row>
    <row r="3124" spans="1:10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>
        <v>39.517479800930403</v>
      </c>
    </row>
    <row r="3125" spans="1:10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>
        <v>37.801311852531725</v>
      </c>
    </row>
    <row r="3126" spans="1:10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>
        <v>42.105617892143684</v>
      </c>
    </row>
    <row r="3127" spans="1:10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>
        <v>43.999071045703175</v>
      </c>
    </row>
    <row r="3128" spans="1:10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>
        <v>46.643358204017915</v>
      </c>
    </row>
    <row r="3129" spans="1:10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>
        <v>45.774400116329261</v>
      </c>
    </row>
    <row r="3130" spans="1:10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>
        <v>44.717187203473529</v>
      </c>
    </row>
    <row r="3131" spans="1:10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>
        <v>45.157211906206413</v>
      </c>
    </row>
    <row r="3132" spans="1:10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>
        <v>45.264129864075457</v>
      </c>
    </row>
    <row r="3133" spans="1:10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>
        <v>46.028775600435807</v>
      </c>
    </row>
    <row r="3134" spans="1:10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>
        <v>45.913683661235254</v>
      </c>
    </row>
    <row r="3135" spans="1:10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>
        <v>45.647235863264726</v>
      </c>
    </row>
    <row r="3136" spans="1:10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>
        <v>45.989236432874733</v>
      </c>
    </row>
    <row r="3137" spans="1:10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>
        <v>45.826175557052508</v>
      </c>
    </row>
    <row r="3138" spans="1:10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>
        <v>46.829129356752688</v>
      </c>
    </row>
    <row r="3139" spans="1:10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>
        <v>46.91565145412774</v>
      </c>
    </row>
    <row r="3140" spans="1:10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>
        <v>48.745275180862379</v>
      </c>
    </row>
    <row r="3141" spans="1:10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>
        <v>51.609704772614705</v>
      </c>
    </row>
    <row r="3142" spans="1:10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>
        <v>58.261801760253221</v>
      </c>
    </row>
    <row r="3143" spans="1:10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>
        <v>51.251768978102376</v>
      </c>
    </row>
    <row r="3144" spans="1:10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>
        <v>45.973542537305505</v>
      </c>
    </row>
    <row r="3145" spans="1:10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>
        <v>43.580286394357302</v>
      </c>
    </row>
    <row r="3146" spans="1:10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>
        <v>41.337712272315947</v>
      </c>
    </row>
    <row r="3147" spans="1:10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>
        <v>38.432938768155708</v>
      </c>
    </row>
    <row r="3148" spans="1:10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>
        <v>37.1884535774971</v>
      </c>
    </row>
    <row r="3149" spans="1:10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>
        <v>36.367070010270915</v>
      </c>
    </row>
    <row r="3150" spans="1:10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>
        <v>38.341615573874023</v>
      </c>
    </row>
    <row r="3151" spans="1:10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>
        <v>43.959664821922431</v>
      </c>
    </row>
    <row r="3152" spans="1:10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>
        <v>45.733737009196631</v>
      </c>
    </row>
    <row r="3153" spans="1:10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>
        <v>45.991542678421226</v>
      </c>
    </row>
    <row r="3154" spans="1:10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>
        <v>45.467690525786466</v>
      </c>
    </row>
    <row r="3155" spans="1:10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>
        <v>45.990653779619535</v>
      </c>
    </row>
    <row r="3156" spans="1:10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>
        <v>46.40691793598765</v>
      </c>
    </row>
    <row r="3157" spans="1:10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>
        <v>47.547172346223746</v>
      </c>
    </row>
    <row r="3158" spans="1:10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>
        <v>46.458869419489332</v>
      </c>
    </row>
    <row r="3159" spans="1:10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>
        <v>46.717223705857037</v>
      </c>
    </row>
    <row r="3160" spans="1:10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>
        <v>46.102490520370793</v>
      </c>
    </row>
    <row r="3161" spans="1:10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>
        <v>45.307425518750179</v>
      </c>
    </row>
    <row r="3162" spans="1:10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>
        <v>46.223783754558326</v>
      </c>
    </row>
    <row r="3163" spans="1:10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>
        <v>44.446859549419798</v>
      </c>
    </row>
    <row r="3164" spans="1:10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>
        <v>45.691473443935038</v>
      </c>
    </row>
    <row r="3165" spans="1:10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>
        <v>49.384091204599358</v>
      </c>
    </row>
    <row r="3166" spans="1:10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>
        <v>59.81419259404143</v>
      </c>
    </row>
    <row r="3167" spans="1:10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>
        <v>51.373136803426576</v>
      </c>
    </row>
    <row r="3168" spans="1:10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>
        <v>44.736748373179225</v>
      </c>
    </row>
    <row r="3169" spans="1:10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>
        <v>40.295844401283894</v>
      </c>
    </row>
    <row r="3170" spans="1:10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>
        <v>38.094965144675101</v>
      </c>
    </row>
    <row r="3171" spans="1:10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>
        <v>35.449277288595333</v>
      </c>
    </row>
    <row r="3172" spans="1:10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>
        <v>34.691895132938299</v>
      </c>
    </row>
    <row r="3173" spans="1:10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>
        <v>34.976586121692435</v>
      </c>
    </row>
    <row r="3174" spans="1:10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>
        <v>34.492528724235299</v>
      </c>
    </row>
    <row r="3175" spans="1:10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>
        <v>38.958581509499226</v>
      </c>
    </row>
    <row r="3176" spans="1:10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>
        <v>44.331052256018197</v>
      </c>
    </row>
    <row r="3177" spans="1:10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>
        <v>43.737011007769766</v>
      </c>
    </row>
    <row r="3178" spans="1:10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>
        <v>41.163384452695922</v>
      </c>
    </row>
    <row r="3179" spans="1:10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>
        <v>41.236937440937751</v>
      </c>
    </row>
    <row r="3180" spans="1:10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>
        <v>40.484325553490883</v>
      </c>
    </row>
    <row r="3181" spans="1:10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>
        <v>40.538651446211041</v>
      </c>
    </row>
    <row r="3182" spans="1:10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>
        <v>40.913397371380185</v>
      </c>
    </row>
    <row r="3183" spans="1:10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>
        <v>41.992006525669652</v>
      </c>
    </row>
    <row r="3184" spans="1:10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>
        <v>42.032478453384059</v>
      </c>
    </row>
    <row r="3185" spans="1:10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>
        <v>40.717584662291287</v>
      </c>
    </row>
    <row r="3186" spans="1:10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>
        <v>41.458406553490647</v>
      </c>
    </row>
    <row r="3187" spans="1:10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>
        <v>40.690196505824531</v>
      </c>
    </row>
    <row r="3188" spans="1:10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>
        <v>45.6018030000278</v>
      </c>
    </row>
    <row r="3189" spans="1:10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>
        <v>49.007272726440078</v>
      </c>
    </row>
    <row r="3190" spans="1:10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>
        <v>59.261590631693906</v>
      </c>
    </row>
    <row r="3191" spans="1:10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>
        <v>50.886234588739526</v>
      </c>
    </row>
    <row r="3192" spans="1:10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>
        <v>44.950492358501819</v>
      </c>
    </row>
    <row r="3193" spans="1:10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>
        <v>42.379972608119587</v>
      </c>
    </row>
    <row r="3194" spans="1:10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>
        <v>41.961952231673749</v>
      </c>
    </row>
    <row r="3195" spans="1:10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>
        <v>37.844817552864669</v>
      </c>
    </row>
    <row r="3196" spans="1:10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>
        <v>37.200076454344</v>
      </c>
    </row>
    <row r="3197" spans="1:10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>
        <v>35.733902186719376</v>
      </c>
    </row>
    <row r="3198" spans="1:10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>
        <v>37.634178897655147</v>
      </c>
    </row>
    <row r="3199" spans="1:10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>
        <v>43.149327654404601</v>
      </c>
    </row>
    <row r="3200" spans="1:10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>
        <v>45.43949230941152</v>
      </c>
    </row>
    <row r="3201" spans="1:10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>
        <v>46.452951098393683</v>
      </c>
    </row>
    <row r="3202" spans="1:10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>
        <v>46.712285889225939</v>
      </c>
    </row>
    <row r="3203" spans="1:10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>
        <v>48.019461624358968</v>
      </c>
    </row>
    <row r="3204" spans="1:10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>
        <v>48.663446758892007</v>
      </c>
    </row>
    <row r="3205" spans="1:10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>
        <v>46.020504211957899</v>
      </c>
    </row>
    <row r="3206" spans="1:10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>
        <v>45.23661451026905</v>
      </c>
    </row>
    <row r="3207" spans="1:10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>
        <v>45.759168245727096</v>
      </c>
    </row>
    <row r="3208" spans="1:10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>
        <v>45.104162461730311</v>
      </c>
    </row>
    <row r="3209" spans="1:10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>
        <v>44.204255460494153</v>
      </c>
    </row>
    <row r="3210" spans="1:10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>
        <v>45.280363853931235</v>
      </c>
    </row>
    <row r="3211" spans="1:10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>
        <v>46.300217309634348</v>
      </c>
    </row>
    <row r="3212" spans="1:10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>
        <v>46.305891910960057</v>
      </c>
    </row>
    <row r="3213" spans="1:10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>
        <v>51.169562735677005</v>
      </c>
    </row>
    <row r="3214" spans="1:10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>
        <v>57.72342364962843</v>
      </c>
    </row>
    <row r="3215" spans="1:10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>
        <v>52.920126881839721</v>
      </c>
    </row>
    <row r="3216" spans="1:10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>
        <v>46.064078233333845</v>
      </c>
    </row>
    <row r="3217" spans="1:10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>
        <v>42.295041062686536</v>
      </c>
    </row>
    <row r="3218" spans="1:10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>
        <v>42.208407973226386</v>
      </c>
    </row>
    <row r="3219" spans="1:10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>
        <v>37.790159068340955</v>
      </c>
    </row>
    <row r="3220" spans="1:10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>
        <v>34.60733777395761</v>
      </c>
    </row>
    <row r="3221" spans="1:10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>
        <v>34.701934133454017</v>
      </c>
    </row>
    <row r="3222" spans="1:10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>
        <v>37.43046760346185</v>
      </c>
    </row>
    <row r="3223" spans="1:10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>
        <v>42.320509922326082</v>
      </c>
    </row>
    <row r="3224" spans="1:10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>
        <v>44.360872114297436</v>
      </c>
    </row>
    <row r="3225" spans="1:10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>
        <v>44.390267780060256</v>
      </c>
    </row>
    <row r="3226" spans="1:10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>
        <v>44.499149248356503</v>
      </c>
    </row>
    <row r="3227" spans="1:10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>
        <v>46.308541333125021</v>
      </c>
    </row>
    <row r="3228" spans="1:10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>
        <v>46.668329909552739</v>
      </c>
    </row>
    <row r="3229" spans="1:10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>
        <v>44.026779253630664</v>
      </c>
    </row>
    <row r="3230" spans="1:10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>
        <v>42.82959779357958</v>
      </c>
    </row>
    <row r="3231" spans="1:10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>
        <v>42.834327125996666</v>
      </c>
    </row>
    <row r="3232" spans="1:10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>
        <v>42.857643608816787</v>
      </c>
    </row>
    <row r="3233" spans="1:10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>
        <v>42.557763146723673</v>
      </c>
    </row>
    <row r="3234" spans="1:10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>
        <v>46.921936718735424</v>
      </c>
    </row>
    <row r="3235" spans="1:10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>
        <v>44.511307614241872</v>
      </c>
    </row>
    <row r="3236" spans="1:10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>
        <v>43.281953098137819</v>
      </c>
    </row>
    <row r="3237" spans="1:10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>
        <v>46.370933922403012</v>
      </c>
    </row>
    <row r="3238" spans="1:10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>
        <v>50.667049278850953</v>
      </c>
    </row>
    <row r="3239" spans="1:10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>
        <v>47.713297147618988</v>
      </c>
    </row>
    <row r="3240" spans="1:10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>
        <v>42.0282332944888</v>
      </c>
    </row>
    <row r="3241" spans="1:10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>
        <v>39.265982694805189</v>
      </c>
    </row>
    <row r="3242" spans="1:10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>
        <v>37.22643623984213</v>
      </c>
    </row>
    <row r="3243" spans="1:10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>
        <v>38.227044503206415</v>
      </c>
    </row>
    <row r="3244" spans="1:10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>
        <v>37.082177034388977</v>
      </c>
    </row>
    <row r="3245" spans="1:10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>
        <v>36.647534876296319</v>
      </c>
    </row>
    <row r="3246" spans="1:10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>
        <v>38.019886147721621</v>
      </c>
    </row>
    <row r="3247" spans="1:10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>
        <v>36.647534876296319</v>
      </c>
    </row>
    <row r="3248" spans="1:10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>
        <v>37.004983064402637</v>
      </c>
    </row>
    <row r="3249" spans="1:10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>
        <v>38.384326367327532</v>
      </c>
    </row>
    <row r="3250" spans="1:10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>
        <v>38.039327879752406</v>
      </c>
    </row>
    <row r="3251" spans="1:10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>
        <v>40.368567795359866</v>
      </c>
    </row>
    <row r="3252" spans="1:10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>
        <v>39.90578271048139</v>
      </c>
    </row>
    <row r="3253" spans="1:10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>
        <v>39.927283207342597</v>
      </c>
    </row>
    <row r="3254" spans="1:10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>
        <v>40.141297638158917</v>
      </c>
    </row>
    <row r="3255" spans="1:10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>
        <v>40.095266764120012</v>
      </c>
    </row>
    <row r="3256" spans="1:10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>
        <v>40.083797890229732</v>
      </c>
    </row>
    <row r="3257" spans="1:10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>
        <v>40.217743849221009</v>
      </c>
    </row>
    <row r="3258" spans="1:10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>
        <v>39.772108663826216</v>
      </c>
    </row>
    <row r="3259" spans="1:10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>
        <v>40.783739087957187</v>
      </c>
    </row>
    <row r="3260" spans="1:10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>
        <v>39.916834004712641</v>
      </c>
    </row>
    <row r="3261" spans="1:10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>
        <v>45.876500183834068</v>
      </c>
    </row>
    <row r="3262" spans="1:10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>
        <v>52.425147043646163</v>
      </c>
    </row>
    <row r="3263" spans="1:10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>
        <v>48.265123811413659</v>
      </c>
    </row>
    <row r="3264" spans="1:10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>
        <v>41.245446234646181</v>
      </c>
    </row>
    <row r="3265" spans="1:10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>
        <v>40.176073283714473</v>
      </c>
    </row>
    <row r="3266" spans="1:10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>
        <v>39.313314863595394</v>
      </c>
    </row>
    <row r="3267" spans="1:10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>
        <v>37.652658826670745</v>
      </c>
    </row>
    <row r="3268" spans="1:10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>
        <v>37.081652632026518</v>
      </c>
    </row>
    <row r="3269" spans="1:10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>
        <v>36.702975859395067</v>
      </c>
    </row>
    <row r="3270" spans="1:10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>
        <v>38.336965065072732</v>
      </c>
    </row>
    <row r="3271" spans="1:10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>
        <v>38.066693914149369</v>
      </c>
    </row>
    <row r="3272" spans="1:10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>
        <v>36.81396464829605</v>
      </c>
    </row>
    <row r="3273" spans="1:10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>
        <v>35.185569067818058</v>
      </c>
    </row>
    <row r="3274" spans="1:10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>
        <v>36.154820424700574</v>
      </c>
    </row>
    <row r="3275" spans="1:10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>
        <v>36.368177052518227</v>
      </c>
    </row>
    <row r="3276" spans="1:10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>
        <v>36.321122332318382</v>
      </c>
    </row>
    <row r="3277" spans="1:10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>
        <v>37.892761770312092</v>
      </c>
    </row>
    <row r="3278" spans="1:10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>
        <v>37.609157260565141</v>
      </c>
    </row>
    <row r="3279" spans="1:10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>
        <v>37.551756527242489</v>
      </c>
    </row>
    <row r="3280" spans="1:10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>
        <v>38.697314901354332</v>
      </c>
    </row>
    <row r="3281" spans="1:10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>
        <v>37.492896111995606</v>
      </c>
    </row>
    <row r="3282" spans="1:10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>
        <v>37.186674977842316</v>
      </c>
    </row>
    <row r="3283" spans="1:10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>
        <v>36.919462584766762</v>
      </c>
    </row>
    <row r="3284" spans="1:10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>
        <v>40.035136079377438</v>
      </c>
    </row>
    <row r="3285" spans="1:10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>
        <v>47.676989935744473</v>
      </c>
    </row>
    <row r="3286" spans="1:10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>
        <v>55.204387740944796</v>
      </c>
    </row>
    <row r="3287" spans="1:10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>
        <v>47.052501615134332</v>
      </c>
    </row>
    <row r="3288" spans="1:10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>
        <v>42.272362016527623</v>
      </c>
    </row>
    <row r="3289" spans="1:10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>
        <v>39.311654256114252</v>
      </c>
    </row>
    <row r="3290" spans="1:10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>
        <v>36.750686763224849</v>
      </c>
    </row>
    <row r="3291" spans="1:10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>
        <v>36.184212907717523</v>
      </c>
    </row>
    <row r="3292" spans="1:10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>
        <v>34.804658499438368</v>
      </c>
    </row>
    <row r="3293" spans="1:10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>
        <v>36.062197529549479</v>
      </c>
    </row>
    <row r="3294" spans="1:10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>
        <v>36.302790005265663</v>
      </c>
    </row>
    <row r="3295" spans="1:10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>
        <v>41.404268656653826</v>
      </c>
    </row>
    <row r="3296" spans="1:10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>
        <v>44.792427861895789</v>
      </c>
    </row>
    <row r="3297" spans="1:10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>
        <v>42.1152954035542</v>
      </c>
    </row>
    <row r="3298" spans="1:10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>
        <v>40.434621479925369</v>
      </c>
    </row>
    <row r="3299" spans="1:10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>
        <v>42.055400649530469</v>
      </c>
    </row>
    <row r="3300" spans="1:10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>
        <v>41.832436889299906</v>
      </c>
    </row>
    <row r="3301" spans="1:10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>
        <v>39.721102191355129</v>
      </c>
    </row>
    <row r="3302" spans="1:10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>
        <v>40.974040975344572</v>
      </c>
    </row>
    <row r="3303" spans="1:10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>
        <v>41.06994274652979</v>
      </c>
    </row>
    <row r="3304" spans="1:10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>
        <v>40.583646872458644</v>
      </c>
    </row>
    <row r="3305" spans="1:10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>
        <v>39.850086674607169</v>
      </c>
    </row>
    <row r="3306" spans="1:10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>
        <v>39.936560916150128</v>
      </c>
    </row>
    <row r="3307" spans="1:10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>
        <v>41.227781078272145</v>
      </c>
    </row>
    <row r="3308" spans="1:10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>
        <v>44.259232941158075</v>
      </c>
    </row>
    <row r="3309" spans="1:10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>
        <v>48.181961460246782</v>
      </c>
    </row>
    <row r="3310" spans="1:10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>
        <v>55.986337831930143</v>
      </c>
    </row>
    <row r="3311" spans="1:10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>
        <v>47.610266460936685</v>
      </c>
    </row>
    <row r="3312" spans="1:10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>
        <v>40.925534085494249</v>
      </c>
    </row>
    <row r="3313" spans="1:10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>
        <v>37.29024482870949</v>
      </c>
    </row>
    <row r="3314" spans="1:10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>
        <v>38.189011382754614</v>
      </c>
    </row>
    <row r="3315" spans="1:10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>
        <v>37.40381502440281</v>
      </c>
    </row>
    <row r="3316" spans="1:10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>
        <v>35.578332149441849</v>
      </c>
    </row>
    <row r="3317" spans="1:10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>
        <v>34.658360341863315</v>
      </c>
    </row>
    <row r="3318" spans="1:10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>
        <v>36.85314176908463</v>
      </c>
    </row>
    <row r="3319" spans="1:10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>
        <v>41.147060780475641</v>
      </c>
    </row>
    <row r="3320" spans="1:10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>
        <v>42.826968445651872</v>
      </c>
    </row>
    <row r="3321" spans="1:10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>
        <v>42.896594231781407</v>
      </c>
    </row>
    <row r="3322" spans="1:10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>
        <v>42.340965694710889</v>
      </c>
    </row>
    <row r="3323" spans="1:10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>
        <v>41.876473346509094</v>
      </c>
    </row>
    <row r="3324" spans="1:10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>
        <v>41.363611619823473</v>
      </c>
    </row>
    <row r="3325" spans="1:10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>
        <v>41.251462308563802</v>
      </c>
    </row>
    <row r="3326" spans="1:10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>
        <v>42.014536935819677</v>
      </c>
    </row>
    <row r="3327" spans="1:10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>
        <v>41.947455656766408</v>
      </c>
    </row>
    <row r="3328" spans="1:10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>
        <v>42.132170245987538</v>
      </c>
    </row>
    <row r="3329" spans="1:10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>
        <v>41.525565353163628</v>
      </c>
    </row>
    <row r="3330" spans="1:10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>
        <v>39.823646972304829</v>
      </c>
    </row>
    <row r="3331" spans="1:10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>
        <v>40.074624657416649</v>
      </c>
    </row>
    <row r="3332" spans="1:10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>
        <v>41.846868360581823</v>
      </c>
    </row>
    <row r="3333" spans="1:10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>
        <v>45.167900035497055</v>
      </c>
    </row>
    <row r="3334" spans="1:10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>
        <v>51.127871604485961</v>
      </c>
    </row>
    <row r="3335" spans="1:10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>
        <v>46.091158942152191</v>
      </c>
    </row>
    <row r="3336" spans="1:10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>
        <v>41.331010040267572</v>
      </c>
    </row>
    <row r="3337" spans="1:10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>
        <v>37.462155983387731</v>
      </c>
    </row>
    <row r="3338" spans="1:10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>
        <v>36.496678415724801</v>
      </c>
    </row>
    <row r="3339" spans="1:10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>
        <v>35.568802399811602</v>
      </c>
    </row>
    <row r="3340" spans="1:10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>
        <v>34.155545269528069</v>
      </c>
    </row>
    <row r="3341" spans="1:10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>
        <v>33.825121409369302</v>
      </c>
    </row>
    <row r="3342" spans="1:10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>
        <v>35.125042912493456</v>
      </c>
    </row>
    <row r="3343" spans="1:10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>
        <v>39.062021384412063</v>
      </c>
    </row>
    <row r="3344" spans="1:10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>
        <v>41.136619032308339</v>
      </c>
    </row>
    <row r="3345" spans="1:10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>
        <v>41.649148748173246</v>
      </c>
    </row>
    <row r="3346" spans="1:10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>
        <v>40.697724263771534</v>
      </c>
    </row>
    <row r="3347" spans="1:10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>
        <v>41.797796505913283</v>
      </c>
    </row>
    <row r="3348" spans="1:10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>
        <v>42.462628588897587</v>
      </c>
    </row>
    <row r="3349" spans="1:10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>
        <v>41.481411033212616</v>
      </c>
    </row>
    <row r="3350" spans="1:10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>
        <v>42.607471662501695</v>
      </c>
    </row>
    <row r="3351" spans="1:10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>
        <v>42.521119864563218</v>
      </c>
    </row>
    <row r="3352" spans="1:10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>
        <v>42.081581690956867</v>
      </c>
    </row>
    <row r="3353" spans="1:10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>
        <v>40.175976803028874</v>
      </c>
    </row>
    <row r="3354" spans="1:10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>
        <v>40.318049267141774</v>
      </c>
    </row>
    <row r="3355" spans="1:10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>
        <v>40.404039242572637</v>
      </c>
    </row>
    <row r="3356" spans="1:10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>
        <v>41.648320275247038</v>
      </c>
    </row>
    <row r="3357" spans="1:10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>
        <v>45.806262060380647</v>
      </c>
    </row>
    <row r="3358" spans="1:10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>
        <v>50.53666886879509</v>
      </c>
    </row>
    <row r="3359" spans="1:10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>
        <v>47.806997318280224</v>
      </c>
    </row>
    <row r="3360" spans="1:10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>
        <v>40.958553097941135</v>
      </c>
    </row>
    <row r="3361" spans="1:10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>
        <v>37.119397910919389</v>
      </c>
    </row>
    <row r="3362" spans="1:10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>
        <v>35.172337944787735</v>
      </c>
    </row>
    <row r="3363" spans="1:10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>
        <v>34.956439948992355</v>
      </c>
    </row>
    <row r="3364" spans="1:10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>
        <v>34.158586431443382</v>
      </c>
    </row>
    <row r="3365" spans="1:10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>
        <v>34.207104997734135</v>
      </c>
    </row>
    <row r="3366" spans="1:10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>
        <v>34.850878518242908</v>
      </c>
    </row>
    <row r="3367" spans="1:10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>
        <v>38.847026027347283</v>
      </c>
    </row>
    <row r="3368" spans="1:10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>
        <v>40.308366686223593</v>
      </c>
    </row>
    <row r="3369" spans="1:10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>
        <v>41.140478053948641</v>
      </c>
    </row>
    <row r="3370" spans="1:10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>
        <v>39.912049411392104</v>
      </c>
    </row>
    <row r="3371" spans="1:10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>
        <v>39.505764948755598</v>
      </c>
    </row>
    <row r="3372" spans="1:10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>
        <v>38.767635799664795</v>
      </c>
    </row>
    <row r="3373" spans="1:10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>
        <v>40.295896827240945</v>
      </c>
    </row>
    <row r="3374" spans="1:10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>
        <v>39.258464090780109</v>
      </c>
    </row>
    <row r="3375" spans="1:10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>
        <v>40.697600987210649</v>
      </c>
    </row>
    <row r="3376" spans="1:10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>
        <v>38.851565994803579</v>
      </c>
    </row>
    <row r="3377" spans="1:10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>
        <v>38.429257986585043</v>
      </c>
    </row>
    <row r="3378" spans="1:10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>
        <v>36.510777793269185</v>
      </c>
    </row>
    <row r="3379" spans="1:10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>
        <v>40.289066873850501</v>
      </c>
    </row>
    <row r="3380" spans="1:10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>
        <v>43.263119818410843</v>
      </c>
    </row>
    <row r="3381" spans="1:10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>
        <v>47.141688886700507</v>
      </c>
    </row>
    <row r="3382" spans="1:10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>
        <v>56.468704075283412</v>
      </c>
    </row>
    <row r="3383" spans="1:10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>
        <v>45.810062755564189</v>
      </c>
    </row>
    <row r="3384" spans="1:10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>
        <v>40.680515619212215</v>
      </c>
    </row>
    <row r="3385" spans="1:10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>
        <v>36.174365588010701</v>
      </c>
    </row>
    <row r="3386" spans="1:10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>
        <v>36.59039292054895</v>
      </c>
    </row>
    <row r="3387" spans="1:10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>
        <v>35.759301263462106</v>
      </c>
    </row>
    <row r="3388" spans="1:10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>
        <v>34.084972867261428</v>
      </c>
    </row>
    <row r="3389" spans="1:10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>
        <v>33.235335551096412</v>
      </c>
    </row>
    <row r="3390" spans="1:10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>
        <v>34.045882425048674</v>
      </c>
    </row>
    <row r="3391" spans="1:10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>
        <v>38.214963845223799</v>
      </c>
    </row>
    <row r="3392" spans="1:10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>
        <v>37.640133498410769</v>
      </c>
    </row>
    <row r="3393" spans="1:10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>
        <v>39.746516505438493</v>
      </c>
    </row>
    <row r="3394" spans="1:10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>
        <v>41.728322272841154</v>
      </c>
    </row>
    <row r="3395" spans="1:10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>
        <v>42.730164273658318</v>
      </c>
    </row>
    <row r="3396" spans="1:10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>
        <v>43.787869652513649</v>
      </c>
    </row>
    <row r="3397" spans="1:10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>
        <v>43.196737876273104</v>
      </c>
    </row>
    <row r="3398" spans="1:10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>
        <v>41.342483644391088</v>
      </c>
    </row>
    <row r="3399" spans="1:10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>
        <v>42.063855262057857</v>
      </c>
    </row>
    <row r="3400" spans="1:10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>
        <v>41.489987748211021</v>
      </c>
    </row>
    <row r="3401" spans="1:10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>
        <v>39.542786769593107</v>
      </c>
    </row>
    <row r="3402" spans="1:10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>
        <v>38.093093977503635</v>
      </c>
    </row>
    <row r="3403" spans="1:10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>
        <v>36.894671990589998</v>
      </c>
    </row>
    <row r="3404" spans="1:10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>
        <v>37.431284541745129</v>
      </c>
    </row>
    <row r="3405" spans="1:10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>
        <v>40.900225207268235</v>
      </c>
    </row>
    <row r="3406" spans="1:10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>
        <v>45.381574211914057</v>
      </c>
    </row>
    <row r="3407" spans="1:10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>
        <v>41.984184467201587</v>
      </c>
    </row>
    <row r="3408" spans="1:10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>
        <v>36.767454110057685</v>
      </c>
    </row>
    <row r="3409" spans="1:10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>
        <v>33.656843476176434</v>
      </c>
    </row>
    <row r="3410" spans="1:10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>
        <v>36.398393561018381</v>
      </c>
    </row>
    <row r="3411" spans="1:10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>
        <v>36.726405013499225</v>
      </c>
    </row>
    <row r="3412" spans="1:10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>
        <v>35.713447535072419</v>
      </c>
    </row>
    <row r="3413" spans="1:10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>
        <v>34.658478127120986</v>
      </c>
    </row>
    <row r="3414" spans="1:10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>
        <v>34.528848397673343</v>
      </c>
    </row>
    <row r="3415" spans="1:10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>
        <v>35.326226621670891</v>
      </c>
    </row>
    <row r="3416" spans="1:10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>
        <v>35.887052991975708</v>
      </c>
    </row>
    <row r="3417" spans="1:10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>
        <v>36.12845714249805</v>
      </c>
    </row>
    <row r="3418" spans="1:10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>
        <v>38.967441640798171</v>
      </c>
    </row>
    <row r="3419" spans="1:10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>
        <v>38.598991203737455</v>
      </c>
    </row>
    <row r="3420" spans="1:10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>
        <v>39.587601401019299</v>
      </c>
    </row>
    <row r="3421" spans="1:10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>
        <v>39.533034510935593</v>
      </c>
    </row>
    <row r="3422" spans="1:10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>
        <v>38.925954026255141</v>
      </c>
    </row>
    <row r="3423" spans="1:10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>
        <v>38.985687802157393</v>
      </c>
    </row>
    <row r="3424" spans="1:10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>
        <v>38.670765158216895</v>
      </c>
    </row>
    <row r="3425" spans="1:10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>
        <v>37.41976867814958</v>
      </c>
    </row>
    <row r="3426" spans="1:10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>
        <v>36.818150602277292</v>
      </c>
    </row>
    <row r="3427" spans="1:10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>
        <v>37.850850923010768</v>
      </c>
    </row>
    <row r="3428" spans="1:10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>
        <v>35.521777043803496</v>
      </c>
    </row>
    <row r="3429" spans="1:10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>
        <v>41.69005329553093</v>
      </c>
    </row>
    <row r="3430" spans="1:10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>
        <v>46.011257438800754</v>
      </c>
    </row>
    <row r="3431" spans="1:10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>
        <v>43.182778048109199</v>
      </c>
    </row>
    <row r="3432" spans="1:10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>
        <v>35.88353531509928</v>
      </c>
    </row>
    <row r="3433" spans="1:10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>
        <v>34.080034773434846</v>
      </c>
    </row>
    <row r="3434" spans="1:10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>
        <v>37.652974448959824</v>
      </c>
    </row>
    <row r="3435" spans="1:10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>
        <v>37.643813236281545</v>
      </c>
    </row>
    <row r="3436" spans="1:10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>
        <v>36.619864209240738</v>
      </c>
    </row>
    <row r="3437" spans="1:10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>
        <v>35.086805335078935</v>
      </c>
    </row>
    <row r="3438" spans="1:10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>
        <v>34.444185827646542</v>
      </c>
    </row>
    <row r="3439" spans="1:10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>
        <v>36.30747734321119</v>
      </c>
    </row>
    <row r="3440" spans="1:10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>
        <v>34.008268988579701</v>
      </c>
    </row>
    <row r="3441" spans="1:10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>
        <v>33.503223908601299</v>
      </c>
    </row>
    <row r="3442" spans="1:10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>
        <v>34.633222718719125</v>
      </c>
    </row>
    <row r="3443" spans="1:10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>
        <v>34.980458892520581</v>
      </c>
    </row>
    <row r="3444" spans="1:10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>
        <v>38.325331369932314</v>
      </c>
    </row>
    <row r="3445" spans="1:10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>
        <v>37.516806933152495</v>
      </c>
    </row>
    <row r="3446" spans="1:10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>
        <v>36.316737809973333</v>
      </c>
    </row>
    <row r="3447" spans="1:10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>
        <v>35.256488078542077</v>
      </c>
    </row>
    <row r="3448" spans="1:10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>
        <v>35.314278556959543</v>
      </c>
    </row>
    <row r="3449" spans="1:10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>
        <v>34.643877341983512</v>
      </c>
    </row>
    <row r="3450" spans="1:10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>
        <v>35.216396428244607</v>
      </c>
    </row>
    <row r="3451" spans="1:10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>
        <v>36.267109940169547</v>
      </c>
    </row>
    <row r="3452" spans="1:10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>
        <v>33.944497038064512</v>
      </c>
    </row>
    <row r="3453" spans="1:10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>
        <v>40.304948973150111</v>
      </c>
    </row>
    <row r="3454" spans="1:10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>
        <v>46.117605476373484</v>
      </c>
    </row>
    <row r="3455" spans="1:10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>
        <v>41.187788142169552</v>
      </c>
    </row>
    <row r="3456" spans="1:10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>
        <v>35.490813860890931</v>
      </c>
    </row>
    <row r="3457" spans="1:10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>
        <v>32.981712695028833</v>
      </c>
    </row>
    <row r="3458" spans="1:10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>
        <v>35.551901322745621</v>
      </c>
    </row>
    <row r="3459" spans="1:10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>
        <v>35.103926602477664</v>
      </c>
    </row>
    <row r="3460" spans="1:10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>
        <v>34.927346849678813</v>
      </c>
    </row>
    <row r="3461" spans="1:10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>
        <v>34.322239695929056</v>
      </c>
    </row>
    <row r="3462" spans="1:10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>
        <v>33.924924871589809</v>
      </c>
    </row>
    <row r="3463" spans="1:10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>
        <v>35.940714247091236</v>
      </c>
    </row>
    <row r="3464" spans="1:10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>
        <v>33.872833591984175</v>
      </c>
    </row>
    <row r="3465" spans="1:10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>
        <v>33.00191411215215</v>
      </c>
    </row>
    <row r="3466" spans="1:10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>
        <v>34.818123595543923</v>
      </c>
    </row>
    <row r="3467" spans="1:10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>
        <v>36.185987161690448</v>
      </c>
    </row>
    <row r="3468" spans="1:10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>
        <v>37.729093035243643</v>
      </c>
    </row>
    <row r="3469" spans="1:10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>
        <v>35.984776604770381</v>
      </c>
    </row>
    <row r="3470" spans="1:10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>
        <v>35.859839251554796</v>
      </c>
    </row>
    <row r="3471" spans="1:10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>
        <v>37.10527940117062</v>
      </c>
    </row>
    <row r="3472" spans="1:10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>
        <v>38.73529107234836</v>
      </c>
    </row>
    <row r="3473" spans="1:10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>
        <v>35.036463283404444</v>
      </c>
    </row>
    <row r="3474" spans="1:10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>
        <v>36.234133396653974</v>
      </c>
    </row>
    <row r="3475" spans="1:10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>
        <v>35.142666134217123</v>
      </c>
    </row>
    <row r="3476" spans="1:10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>
        <v>36.807114145318792</v>
      </c>
    </row>
    <row r="3477" spans="1:10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>
        <v>41.391345246872277</v>
      </c>
    </row>
    <row r="3478" spans="1:10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>
        <v>47.137182186017384</v>
      </c>
    </row>
    <row r="3479" spans="1:10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>
        <v>41.220743722012216</v>
      </c>
    </row>
    <row r="3480" spans="1:10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>
        <v>36.063642277774264</v>
      </c>
    </row>
    <row r="3481" spans="1:10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>
        <v>34.091769896022726</v>
      </c>
    </row>
    <row r="3482" spans="1:10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>
        <v>34.154373104824217</v>
      </c>
    </row>
    <row r="3483" spans="1:10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>
        <v>33.661067453830384</v>
      </c>
    </row>
    <row r="3484" spans="1:10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>
        <v>33.130350589257134</v>
      </c>
    </row>
    <row r="3485" spans="1:10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>
        <v>33.481967674924405</v>
      </c>
    </row>
    <row r="3486" spans="1:10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>
        <v>34.506707412007621</v>
      </c>
    </row>
    <row r="3487" spans="1:10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>
        <v>39.344367334430189</v>
      </c>
    </row>
    <row r="3488" spans="1:10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>
        <v>39.953473481508496</v>
      </c>
    </row>
    <row r="3489" spans="1:10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>
        <v>40.181440817753135</v>
      </c>
    </row>
    <row r="3490" spans="1:10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>
        <v>38.846485817575953</v>
      </c>
    </row>
    <row r="3491" spans="1:10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>
        <v>37.268785831928675</v>
      </c>
    </row>
    <row r="3492" spans="1:10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>
        <v>37.507935777029672</v>
      </c>
    </row>
    <row r="3493" spans="1:10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>
        <v>37.522888320078891</v>
      </c>
    </row>
    <row r="3494" spans="1:10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>
        <v>38.263309465316794</v>
      </c>
    </row>
    <row r="3495" spans="1:10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>
        <v>39.886745007557593</v>
      </c>
    </row>
    <row r="3496" spans="1:10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>
        <v>37.897672878372674</v>
      </c>
    </row>
    <row r="3497" spans="1:10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>
        <v>37.999085270720187</v>
      </c>
    </row>
    <row r="3498" spans="1:10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>
        <v>36.848621580140346</v>
      </c>
    </row>
    <row r="3499" spans="1:10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>
        <v>39.800961555912295</v>
      </c>
    </row>
    <row r="3500" spans="1:10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>
        <v>41.795282579415392</v>
      </c>
    </row>
    <row r="3501" spans="1:10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>
        <v>45.031357190586334</v>
      </c>
    </row>
    <row r="3502" spans="1:10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>
        <v>52.210265757612419</v>
      </c>
    </row>
    <row r="3503" spans="1:10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>
        <v>45.856656316935812</v>
      </c>
    </row>
    <row r="3504" spans="1:10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>
        <v>38.734752643298549</v>
      </c>
    </row>
    <row r="3505" spans="1:10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>
        <v>35.88470225344723</v>
      </c>
    </row>
    <row r="3506" spans="1:10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>
        <v>36.787597291601372</v>
      </c>
    </row>
    <row r="3507" spans="1:10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>
        <v>36.025318206935033</v>
      </c>
    </row>
    <row r="3508" spans="1:10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>
        <v>36.18418284060678</v>
      </c>
    </row>
    <row r="3509" spans="1:10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>
        <v>35.287566649021628</v>
      </c>
    </row>
    <row r="3510" spans="1:10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>
        <v>36.290787064045801</v>
      </c>
    </row>
    <row r="3511" spans="1:10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>
        <v>38.729554638859355</v>
      </c>
    </row>
    <row r="3512" spans="1:10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>
        <v>41.207257095975748</v>
      </c>
    </row>
    <row r="3513" spans="1:10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>
        <v>39.617073991718371</v>
      </c>
    </row>
    <row r="3514" spans="1:10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>
        <v>38.880452727544252</v>
      </c>
    </row>
    <row r="3515" spans="1:10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>
        <v>40.056808846266037</v>
      </c>
    </row>
    <row r="3516" spans="1:10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>
        <v>41.109958248675667</v>
      </c>
    </row>
    <row r="3517" spans="1:10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>
        <v>39.786659296634241</v>
      </c>
    </row>
    <row r="3518" spans="1:10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>
        <v>40.53507929068482</v>
      </c>
    </row>
    <row r="3519" spans="1:10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>
        <v>41.630013097609648</v>
      </c>
    </row>
    <row r="3520" spans="1:10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>
        <v>40.90739163953937</v>
      </c>
    </row>
    <row r="3521" spans="1:10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>
        <v>40.587938385327362</v>
      </c>
    </row>
    <row r="3522" spans="1:10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>
        <v>40.974866102785541</v>
      </c>
    </row>
    <row r="3523" spans="1:10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>
        <v>40.765268673300866</v>
      </c>
    </row>
    <row r="3524" spans="1:10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>
        <v>43.392640597848001</v>
      </c>
    </row>
    <row r="3525" spans="1:10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>
        <v>46.913747477385783</v>
      </c>
    </row>
    <row r="3526" spans="1:10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>
        <v>51.698347678134752</v>
      </c>
    </row>
    <row r="3527" spans="1:10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>
        <v>46.136347113240419</v>
      </c>
    </row>
    <row r="3528" spans="1:10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>
        <v>38.869874923291249</v>
      </c>
    </row>
    <row r="3529" spans="1:10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>
        <v>35.623613360330651</v>
      </c>
    </row>
    <row r="3530" spans="1:10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>
        <v>35.901170080238501</v>
      </c>
    </row>
    <row r="3531" spans="1:10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>
        <v>33.907386076952037</v>
      </c>
    </row>
    <row r="3532" spans="1:10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>
        <v>33.477734271272652</v>
      </c>
    </row>
    <row r="3533" spans="1:10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>
        <v>33.429124250822127</v>
      </c>
    </row>
    <row r="3534" spans="1:10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>
        <v>34.534578155305738</v>
      </c>
    </row>
    <row r="3535" spans="1:10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>
        <v>37.003990864793934</v>
      </c>
    </row>
    <row r="3536" spans="1:10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>
        <v>39.226887656338278</v>
      </c>
    </row>
    <row r="3537" spans="1:10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>
        <v>39.128519804864446</v>
      </c>
    </row>
    <row r="3538" spans="1:10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>
        <v>41.708043326992517</v>
      </c>
    </row>
    <row r="3539" spans="1:10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>
        <v>42.63166360429183</v>
      </c>
    </row>
    <row r="3540" spans="1:10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>
        <v>43.737913733184385</v>
      </c>
    </row>
    <row r="3541" spans="1:10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>
        <v>42.928811436998558</v>
      </c>
    </row>
    <row r="3542" spans="1:10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>
        <v>44.755048766825368</v>
      </c>
    </row>
    <row r="3543" spans="1:10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>
        <v>44.617526248249092</v>
      </c>
    </row>
    <row r="3544" spans="1:10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>
        <v>44.5614210990869</v>
      </c>
    </row>
    <row r="3545" spans="1:10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>
        <v>43.314642295945347</v>
      </c>
    </row>
    <row r="3546" spans="1:10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>
        <v>44.770295851063366</v>
      </c>
    </row>
    <row r="3547" spans="1:10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>
        <v>43.776227167082467</v>
      </c>
    </row>
    <row r="3548" spans="1:10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>
        <v>43.669309463522907</v>
      </c>
    </row>
    <row r="3549" spans="1:10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>
        <v>47.291403206159941</v>
      </c>
    </row>
    <row r="3550" spans="1:10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>
        <v>50.193303264915386</v>
      </c>
    </row>
    <row r="3551" spans="1:10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>
        <v>46.696856964277529</v>
      </c>
    </row>
    <row r="3552" spans="1:10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>
        <v>38.895171941396555</v>
      </c>
    </row>
    <row r="3553" spans="1:10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>
        <v>36.165270268988479</v>
      </c>
    </row>
    <row r="3554" spans="1:10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>
        <v>35.175569232731391</v>
      </c>
    </row>
    <row r="3555" spans="1:10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>
        <v>35.292320804584321</v>
      </c>
    </row>
    <row r="3556" spans="1:10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>
        <v>34.817277250887955</v>
      </c>
    </row>
    <row r="3557" spans="1:10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>
        <v>34.301990004886171</v>
      </c>
    </row>
    <row r="3558" spans="1:10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>
        <v>35.295213870843853</v>
      </c>
    </row>
    <row r="3559" spans="1:10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>
        <v>37.449428337572201</v>
      </c>
    </row>
    <row r="3560" spans="1:10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>
        <v>40.098564522941395</v>
      </c>
    </row>
    <row r="3561" spans="1:10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>
        <v>40.614743538471203</v>
      </c>
    </row>
    <row r="3562" spans="1:10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>
        <v>40.088806905198709</v>
      </c>
    </row>
    <row r="3563" spans="1:10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>
        <v>42.373810779566369</v>
      </c>
    </row>
    <row r="3564" spans="1:10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>
        <v>43.697134542676977</v>
      </c>
    </row>
    <row r="3565" spans="1:10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>
        <v>43.960994628841263</v>
      </c>
    </row>
    <row r="3566" spans="1:10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>
        <v>44.967854273047223</v>
      </c>
    </row>
    <row r="3567" spans="1:10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>
        <v>45.536616582491163</v>
      </c>
    </row>
    <row r="3568" spans="1:10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>
        <v>46.783880700391734</v>
      </c>
    </row>
    <row r="3569" spans="1:10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>
        <v>44.808704520534079</v>
      </c>
    </row>
    <row r="3570" spans="1:10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>
        <v>45.388925031471842</v>
      </c>
    </row>
    <row r="3571" spans="1:10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>
        <v>45.285127206174963</v>
      </c>
    </row>
    <row r="3572" spans="1:10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>
        <v>46.10448712240705</v>
      </c>
    </row>
    <row r="3573" spans="1:10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>
        <v>46.371517756258072</v>
      </c>
    </row>
    <row r="3574" spans="1:10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>
        <v>48.584245264782282</v>
      </c>
    </row>
    <row r="3575" spans="1:10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>
        <v>44.772336496007313</v>
      </c>
    </row>
    <row r="3576" spans="1:10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>
        <v>38.976428113118544</v>
      </c>
    </row>
    <row r="3577" spans="1:10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>
        <v>36.053767548560401</v>
      </c>
    </row>
    <row r="3578" spans="1:10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>
        <v>37.745485451463431</v>
      </c>
    </row>
    <row r="3579" spans="1:10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>
        <v>36.784645262668818</v>
      </c>
    </row>
    <row r="3580" spans="1:10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>
        <v>35.390778382126172</v>
      </c>
    </row>
    <row r="3581" spans="1:10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>
        <v>34.80974905696533</v>
      </c>
    </row>
    <row r="3582" spans="1:10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>
        <v>34.958021295119188</v>
      </c>
    </row>
    <row r="3583" spans="1:10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>
        <v>36.905500772542453</v>
      </c>
    </row>
    <row r="3584" spans="1:10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>
        <v>36.790379548122274</v>
      </c>
    </row>
    <row r="3585" spans="1:10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>
        <v>34.929422453743683</v>
      </c>
    </row>
    <row r="3586" spans="1:10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>
        <v>37.18940493426107</v>
      </c>
    </row>
    <row r="3587" spans="1:10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>
        <v>37.312593562085937</v>
      </c>
    </row>
    <row r="3588" spans="1:10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>
        <v>40.206935259422693</v>
      </c>
    </row>
    <row r="3589" spans="1:10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>
        <v>40.879723521252075</v>
      </c>
    </row>
    <row r="3590" spans="1:10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>
        <v>40.793584806492717</v>
      </c>
    </row>
    <row r="3591" spans="1:10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>
        <v>39.53313079510788</v>
      </c>
    </row>
    <row r="3592" spans="1:10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>
        <v>40.863941274488653</v>
      </c>
    </row>
    <row r="3593" spans="1:10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>
        <v>40.75342406949224</v>
      </c>
    </row>
    <row r="3594" spans="1:10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>
        <v>39.599163217834203</v>
      </c>
    </row>
    <row r="3595" spans="1:10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>
        <v>40.934142201287841</v>
      </c>
    </row>
    <row r="3596" spans="1:10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>
        <v>44.028924654167881</v>
      </c>
    </row>
    <row r="3597" spans="1:10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>
        <v>46.053550072451529</v>
      </c>
    </row>
    <row r="3598" spans="1:10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>
        <v>48.808411237536305</v>
      </c>
    </row>
    <row r="3599" spans="1:10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>
        <v>44.797980054644611</v>
      </c>
    </row>
    <row r="3600" spans="1:10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>
        <v>40.617532910599607</v>
      </c>
    </row>
    <row r="3601" spans="1:10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>
        <v>36.102887458493598</v>
      </c>
    </row>
    <row r="3602" spans="1:10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>
        <v>37.338019363047763</v>
      </c>
    </row>
    <row r="3603" spans="1:10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>
        <v>36.700466366988486</v>
      </c>
    </row>
    <row r="3604" spans="1:10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>
        <v>36.986558474874698</v>
      </c>
    </row>
    <row r="3605" spans="1:10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>
        <v>35.156678511606458</v>
      </c>
    </row>
    <row r="3606" spans="1:10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>
        <v>35.364232684547744</v>
      </c>
    </row>
    <row r="3607" spans="1:10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>
        <v>34.968007039950436</v>
      </c>
    </row>
    <row r="3608" spans="1:10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>
        <v>34.628408760382726</v>
      </c>
    </row>
    <row r="3609" spans="1:10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>
        <v>33.296494695807212</v>
      </c>
    </row>
    <row r="3610" spans="1:10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>
        <v>31.290815283792181</v>
      </c>
    </row>
    <row r="3611" spans="1:10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>
        <v>34.392919388505391</v>
      </c>
    </row>
    <row r="3612" spans="1:10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>
        <v>35.759234738397311</v>
      </c>
    </row>
    <row r="3613" spans="1:10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>
        <v>36.33850126332834</v>
      </c>
    </row>
    <row r="3614" spans="1:10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>
        <v>35.740051324131642</v>
      </c>
    </row>
    <row r="3615" spans="1:10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>
        <v>35.730511464064406</v>
      </c>
    </row>
    <row r="3616" spans="1:10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>
        <v>35.599639101120154</v>
      </c>
    </row>
    <row r="3617" spans="1:10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>
        <v>34.101922548215057</v>
      </c>
    </row>
    <row r="3618" spans="1:10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>
        <v>36.217500581671061</v>
      </c>
    </row>
    <row r="3619" spans="1:10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>
        <v>37.840707772112914</v>
      </c>
    </row>
    <row r="3620" spans="1:10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>
        <v>41.682419790605834</v>
      </c>
    </row>
    <row r="3621" spans="1:10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>
        <v>43.844616212707024</v>
      </c>
    </row>
    <row r="3622" spans="1:10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>
        <v>48.787340590083431</v>
      </c>
    </row>
    <row r="3623" spans="1:10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>
        <v>43.062223254235491</v>
      </c>
    </row>
    <row r="3624" spans="1:10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>
        <v>39.362294714012393</v>
      </c>
    </row>
    <row r="3625" spans="1:10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>
        <v>35.759234738397311</v>
      </c>
    </row>
    <row r="3626" spans="1:10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>
        <v>34.477222717143121</v>
      </c>
    </row>
    <row r="3627" spans="1:10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>
        <v>33.441053269493835</v>
      </c>
    </row>
    <row r="3628" spans="1:10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>
        <v>33.685950774470712</v>
      </c>
    </row>
    <row r="3629" spans="1:10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>
        <v>32.870655890134429</v>
      </c>
    </row>
    <row r="3630" spans="1:10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>
        <v>33.990574032440165</v>
      </c>
    </row>
    <row r="3631" spans="1:10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>
        <v>36.47242751388761</v>
      </c>
    </row>
    <row r="3632" spans="1:10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>
        <v>39.174466644395906</v>
      </c>
    </row>
    <row r="3633" spans="1:10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>
        <v>36.524168435282689</v>
      </c>
    </row>
    <row r="3634" spans="1:10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>
        <v>39.5167771762165</v>
      </c>
    </row>
    <row r="3635" spans="1:10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>
        <v>42.070217685691524</v>
      </c>
    </row>
    <row r="3636" spans="1:10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>
        <v>42.84412592001425</v>
      </c>
    </row>
    <row r="3637" spans="1:10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>
        <v>42.549134253117188</v>
      </c>
    </row>
    <row r="3638" spans="1:10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>
        <v>42.354132825593567</v>
      </c>
    </row>
    <row r="3639" spans="1:10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>
        <v>43.922165189297601</v>
      </c>
    </row>
    <row r="3640" spans="1:10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>
        <v>43.135661457625289</v>
      </c>
    </row>
    <row r="3641" spans="1:10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>
        <v>41.231085502656818</v>
      </c>
    </row>
    <row r="3642" spans="1:10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>
        <v>42.223807200864144</v>
      </c>
    </row>
    <row r="3643" spans="1:10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>
        <v>41.255703316303979</v>
      </c>
    </row>
    <row r="3644" spans="1:10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>
        <v>42.56838701101708</v>
      </c>
    </row>
    <row r="3645" spans="1:10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>
        <v>46.888076068983267</v>
      </c>
    </row>
    <row r="3646" spans="1:10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>
        <v>53.047571955753213</v>
      </c>
    </row>
    <row r="3647" spans="1:10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>
        <v>48.041299030930858</v>
      </c>
    </row>
    <row r="3648" spans="1:10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>
        <v>40.136634004708114</v>
      </c>
    </row>
    <row r="3649" spans="1:10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>
        <v>37.729763932653825</v>
      </c>
    </row>
    <row r="3650" spans="1:10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>
        <v>35.997976909224434</v>
      </c>
    </row>
    <row r="3651" spans="1:10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>
        <v>35.374948318199046</v>
      </c>
    </row>
    <row r="3652" spans="1:10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>
        <v>35.041009478334502</v>
      </c>
    </row>
    <row r="3653" spans="1:10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>
        <v>33.697247100590914</v>
      </c>
    </row>
    <row r="3654" spans="1:10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>
        <v>34.70962512865465</v>
      </c>
    </row>
    <row r="3655" spans="1:10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>
        <v>37.748940053533836</v>
      </c>
    </row>
    <row r="3656" spans="1:10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>
        <v>40.721292695328245</v>
      </c>
    </row>
    <row r="3657" spans="1:10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>
        <v>40.475019838714886</v>
      </c>
    </row>
    <row r="3658" spans="1:10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>
        <v>43.900272398117721</v>
      </c>
    </row>
    <row r="3659" spans="1:10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>
        <v>42.12152173951209</v>
      </c>
    </row>
    <row r="3660" spans="1:10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>
        <v>42.612669309425598</v>
      </c>
    </row>
    <row r="3661" spans="1:10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>
        <v>42.598937317722545</v>
      </c>
    </row>
    <row r="3662" spans="1:10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>
        <v>43.838328964885108</v>
      </c>
    </row>
    <row r="3663" spans="1:10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>
        <v>42.865968975365618</v>
      </c>
    </row>
    <row r="3664" spans="1:10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>
        <v>41.439589113664489</v>
      </c>
    </row>
    <row r="3665" spans="1:10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>
        <v>37.557224611532845</v>
      </c>
    </row>
    <row r="3666" spans="1:10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>
        <v>40.441914188462505</v>
      </c>
    </row>
    <row r="3667" spans="1:10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>
        <v>40.975437297435022</v>
      </c>
    </row>
    <row r="3668" spans="1:10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>
        <v>42.324175051332176</v>
      </c>
    </row>
    <row r="3669" spans="1:10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>
        <v>47.314349455934149</v>
      </c>
    </row>
    <row r="3670" spans="1:10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>
        <v>55.186451244007529</v>
      </c>
    </row>
    <row r="3671" spans="1:10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>
        <v>47.939655220280557</v>
      </c>
    </row>
    <row r="3672" spans="1:10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>
        <v>36.906947229226645</v>
      </c>
    </row>
    <row r="3673" spans="1:10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>
        <v>36.739891309296716</v>
      </c>
    </row>
    <row r="3674" spans="1:10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>
        <v>37.016767362288093</v>
      </c>
    </row>
    <row r="3675" spans="1:10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>
        <v>36.914933399196016</v>
      </c>
    </row>
    <row r="3676" spans="1:10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>
        <v>37.114472006620375</v>
      </c>
    </row>
    <row r="3677" spans="1:10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>
        <v>36.026334105792927</v>
      </c>
    </row>
    <row r="3678" spans="1:10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>
        <v>36.805189369471904</v>
      </c>
    </row>
    <row r="3679" spans="1:10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>
        <v>39.745485096450025</v>
      </c>
    </row>
    <row r="3680" spans="1:10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>
        <v>39.383793816001607</v>
      </c>
    </row>
    <row r="3681" spans="1:10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>
        <v>37.354769218234807</v>
      </c>
    </row>
    <row r="3682" spans="1:10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>
        <v>36.169409724105407</v>
      </c>
    </row>
    <row r="3683" spans="1:10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>
        <v>36.876086815205085</v>
      </c>
    </row>
    <row r="3684" spans="1:10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>
        <v>37.942227261582538</v>
      </c>
    </row>
    <row r="3685" spans="1:10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>
        <v>37.484900704464863</v>
      </c>
    </row>
    <row r="3686" spans="1:10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>
        <v>37.744417109571458</v>
      </c>
    </row>
    <row r="3687" spans="1:10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>
        <v>37.866345470356748</v>
      </c>
    </row>
    <row r="3688" spans="1:10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>
        <v>38.902742252244963</v>
      </c>
    </row>
    <row r="3689" spans="1:10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>
        <v>37.78123451372349</v>
      </c>
    </row>
    <row r="3690" spans="1:10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>
        <v>36.658588607982438</v>
      </c>
    </row>
    <row r="3691" spans="1:10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>
        <v>36.328241948912492</v>
      </c>
    </row>
    <row r="3692" spans="1:10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>
        <v>39.088060291209814</v>
      </c>
    </row>
    <row r="3693" spans="1:10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>
        <v>43.12720147824551</v>
      </c>
    </row>
    <row r="3694" spans="1:10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>
        <v>49.073464263393234</v>
      </c>
    </row>
    <row r="3695" spans="1:10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>
        <v>42.940252065596368</v>
      </c>
    </row>
    <row r="3696" spans="1:10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>
        <v>37.793565781646755</v>
      </c>
    </row>
    <row r="3697" spans="1:10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>
        <v>36.780361962659882</v>
      </c>
    </row>
    <row r="3698" spans="1:10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>
        <v>38.265522323001271</v>
      </c>
    </row>
    <row r="3699" spans="1:10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>
        <v>37.811105941085991</v>
      </c>
    </row>
    <row r="3700" spans="1:10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>
        <v>36.774321669930011</v>
      </c>
    </row>
    <row r="3701" spans="1:10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>
        <v>36.593615861163975</v>
      </c>
    </row>
    <row r="3702" spans="1:10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>
        <v>37.405184803497832</v>
      </c>
    </row>
    <row r="3703" spans="1:10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>
        <v>42.01836531772355</v>
      </c>
    </row>
    <row r="3704" spans="1:10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>
        <v>45.820228355830437</v>
      </c>
    </row>
    <row r="3705" spans="1:10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>
        <v>41.58129516941581</v>
      </c>
    </row>
    <row r="3706" spans="1:10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>
        <v>39.814510104433381</v>
      </c>
    </row>
    <row r="3707" spans="1:10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>
        <v>37.915560333156243</v>
      </c>
    </row>
    <row r="3708" spans="1:10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>
        <v>38.388277169672648</v>
      </c>
    </row>
    <row r="3709" spans="1:10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>
        <v>38.447242386708325</v>
      </c>
    </row>
    <row r="3710" spans="1:10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>
        <v>39.196966639441513</v>
      </c>
    </row>
    <row r="3711" spans="1:10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>
        <v>39.183881822179373</v>
      </c>
    </row>
    <row r="3712" spans="1:10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>
        <v>39.551503958464693</v>
      </c>
    </row>
    <row r="3713" spans="1:10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>
        <v>39.246879434578432</v>
      </c>
    </row>
    <row r="3714" spans="1:10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>
        <v>41.433950201928425</v>
      </c>
    </row>
    <row r="3715" spans="1:10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>
        <v>40.789340645099259</v>
      </c>
    </row>
    <row r="3716" spans="1:10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>
        <v>42.665743643978658</v>
      </c>
    </row>
    <row r="3717" spans="1:10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>
        <v>45.496954134394912</v>
      </c>
    </row>
    <row r="3718" spans="1:10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>
        <v>52.280517684612235</v>
      </c>
    </row>
    <row r="3719" spans="1:10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>
        <v>48.114289035447726</v>
      </c>
    </row>
    <row r="3720" spans="1:10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>
        <v>43.171754918229624</v>
      </c>
    </row>
    <row r="3721" spans="1:10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>
        <v>41.588687428976996</v>
      </c>
    </row>
    <row r="3722" spans="1:10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>
        <v>40.828656787902929</v>
      </c>
    </row>
    <row r="3723" spans="1:10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>
        <v>39.928388778355213</v>
      </c>
    </row>
    <row r="3724" spans="1:10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>
        <v>39.911243784693511</v>
      </c>
    </row>
    <row r="3725" spans="1:10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>
        <v>38.114995582469831</v>
      </c>
    </row>
    <row r="3726" spans="1:10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>
        <v>39.518559191493068</v>
      </c>
    </row>
    <row r="3727" spans="1:10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>
        <v>41.84302382634732</v>
      </c>
    </row>
    <row r="3728" spans="1:10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>
        <v>43.750692336217256</v>
      </c>
    </row>
    <row r="3729" spans="1:10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>
        <v>43.64916251910067</v>
      </c>
    </row>
    <row r="3730" spans="1:10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>
        <v>42.59659503031753</v>
      </c>
    </row>
    <row r="3731" spans="1:10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>
        <v>43.496950860255481</v>
      </c>
    </row>
    <row r="3732" spans="1:10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>
        <v>44.211680014631767</v>
      </c>
    </row>
    <row r="3733" spans="1:10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>
        <v>45.147555220973459</v>
      </c>
    </row>
    <row r="3734" spans="1:10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>
        <v>45.780192196396101</v>
      </c>
    </row>
    <row r="3735" spans="1:10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>
        <v>42.591167997440166</v>
      </c>
    </row>
    <row r="3736" spans="1:10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>
        <v>42.640376787387694</v>
      </c>
    </row>
    <row r="3737" spans="1:10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>
        <v>39.851668254392493</v>
      </c>
    </row>
    <row r="3738" spans="1:10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>
        <v>41.254520910388294</v>
      </c>
    </row>
    <row r="3739" spans="1:10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>
        <v>44.886122088257608</v>
      </c>
    </row>
    <row r="3740" spans="1:10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>
        <v>45.260675961416581</v>
      </c>
    </row>
    <row r="3741" spans="1:10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>
        <v>46.545783171101149</v>
      </c>
    </row>
    <row r="3742" spans="1:10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>
        <v>50.38635866214608</v>
      </c>
    </row>
    <row r="3743" spans="1:10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>
        <v>44.981089294142194</v>
      </c>
    </row>
    <row r="3744" spans="1:10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>
        <v>41.827664769994513</v>
      </c>
    </row>
    <row r="3745" spans="1:10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>
        <v>39.826303066293399</v>
      </c>
    </row>
    <row r="3746" spans="1:10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>
        <v>41.185943051821837</v>
      </c>
    </row>
    <row r="3747" spans="1:10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>
        <v>40.134582800964509</v>
      </c>
    </row>
    <row r="3748" spans="1:10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>
        <v>38.516130841150783</v>
      </c>
    </row>
    <row r="3749" spans="1:10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>
        <v>37.350692144095092</v>
      </c>
    </row>
    <row r="3750" spans="1:10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>
        <v>39.299462121328318</v>
      </c>
    </row>
    <row r="3751" spans="1:10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>
        <v>39.485731180373485</v>
      </c>
    </row>
    <row r="3752" spans="1:10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>
        <v>39.77514709082115</v>
      </c>
    </row>
    <row r="3753" spans="1:10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>
        <v>38.394199810646164</v>
      </c>
    </row>
    <row r="3754" spans="1:10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>
        <v>36.342393737783397</v>
      </c>
    </row>
    <row r="3755" spans="1:10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>
        <v>37.867245993827865</v>
      </c>
    </row>
    <row r="3756" spans="1:10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>
        <v>39.962700916833107</v>
      </c>
    </row>
    <row r="3757" spans="1:10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>
        <v>41.803838433857038</v>
      </c>
    </row>
    <row r="3758" spans="1:10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>
        <v>43.055334366540066</v>
      </c>
    </row>
    <row r="3759" spans="1:10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>
        <v>41.295613418254476</v>
      </c>
    </row>
    <row r="3760" spans="1:10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>
        <v>42.312129902923395</v>
      </c>
    </row>
    <row r="3761" spans="1:10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>
        <v>40.734214556030736</v>
      </c>
    </row>
    <row r="3762" spans="1:10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>
        <v>40.842232545365405</v>
      </c>
    </row>
    <row r="3763" spans="1:10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>
        <v>41.257441772768459</v>
      </c>
    </row>
    <row r="3764" spans="1:10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>
        <v>41.330463053912737</v>
      </c>
    </row>
    <row r="3765" spans="1:10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>
        <v>46.779632910230589</v>
      </c>
    </row>
    <row r="3766" spans="1:10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>
        <v>54.014075402410043</v>
      </c>
    </row>
    <row r="3767" spans="1:10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>
        <v>47.616146343243201</v>
      </c>
    </row>
    <row r="3768" spans="1:10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>
        <v>40.566854276801486</v>
      </c>
    </row>
    <row r="3769" spans="1:10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>
        <v>40.563881136641264</v>
      </c>
    </row>
    <row r="3770" spans="1:10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>
        <v>42.683981335221048</v>
      </c>
    </row>
    <row r="3771" spans="1:10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>
        <v>41.645490905187259</v>
      </c>
    </row>
    <row r="3772" spans="1:10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>
        <v>41.516172464622898</v>
      </c>
    </row>
    <row r="3773" spans="1:10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>
        <v>41.212701646580534</v>
      </c>
    </row>
    <row r="3774" spans="1:10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>
        <v>41.071476960417826</v>
      </c>
    </row>
    <row r="3775" spans="1:10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>
        <v>39.398278422006243</v>
      </c>
    </row>
    <row r="3776" spans="1:10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>
        <v>39.368130700593454</v>
      </c>
    </row>
    <row r="3777" spans="1:10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>
        <v>37.905755776102879</v>
      </c>
    </row>
    <row r="3778" spans="1:10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>
        <v>36.639195931704378</v>
      </c>
    </row>
    <row r="3779" spans="1:10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>
        <v>38.610479407833935</v>
      </c>
    </row>
    <row r="3780" spans="1:10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>
        <v>40.572197624566456</v>
      </c>
    </row>
    <row r="3781" spans="1:10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>
        <v>42.159022636056207</v>
      </c>
    </row>
    <row r="3782" spans="1:10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>
        <v>43.200103815996272</v>
      </c>
    </row>
    <row r="3783" spans="1:10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>
        <v>43.849579572446771</v>
      </c>
    </row>
    <row r="3784" spans="1:10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>
        <v>43.463689159428398</v>
      </c>
    </row>
    <row r="3785" spans="1:10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>
        <v>43.769865336634567</v>
      </c>
    </row>
    <row r="3786" spans="1:10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>
        <v>44.489898632066883</v>
      </c>
    </row>
    <row r="3787" spans="1:10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>
        <v>45.176081082725929</v>
      </c>
    </row>
    <row r="3788" spans="1:10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>
        <v>47.634792359861748</v>
      </c>
    </row>
    <row r="3789" spans="1:10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>
        <v>54.502623070756641</v>
      </c>
    </row>
    <row r="3790" spans="1:10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>
        <v>60.792628123646352</v>
      </c>
    </row>
    <row r="3791" spans="1:10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>
        <v>49.32765530353835</v>
      </c>
    </row>
    <row r="3792" spans="1:10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>
        <v>42.286669920072242</v>
      </c>
    </row>
    <row r="3793" spans="1:10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>
        <v>41.541400513634017</v>
      </c>
    </row>
    <row r="3794" spans="1:10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>
        <v>41.577475784982987</v>
      </c>
    </row>
    <row r="3795" spans="1:10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>
        <v>42.173122980704093</v>
      </c>
    </row>
    <row r="3796" spans="1:10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>
        <v>41.01966154394573</v>
      </c>
    </row>
    <row r="3797" spans="1:10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>
        <v>38.509115705528217</v>
      </c>
    </row>
    <row r="3798" spans="1:10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>
        <v>40.490140753120166</v>
      </c>
    </row>
    <row r="3799" spans="1:10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>
        <v>42.829157188092992</v>
      </c>
    </row>
    <row r="3800" spans="1:10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>
        <v>43.785428156162183</v>
      </c>
    </row>
    <row r="3801" spans="1:10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>
        <v>43.794089052847198</v>
      </c>
    </row>
    <row r="3802" spans="1:10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>
        <v>45.311545907070865</v>
      </c>
    </row>
    <row r="3803" spans="1:10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>
        <v>46.339381989812111</v>
      </c>
    </row>
    <row r="3804" spans="1:10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>
        <v>49.258462949729605</v>
      </c>
    </row>
    <row r="3805" spans="1:10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>
        <v>50.787143042545978</v>
      </c>
    </row>
    <row r="3806" spans="1:10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>
        <v>52.553723399320546</v>
      </c>
    </row>
    <row r="3807" spans="1:10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>
        <v>58.186323493010136</v>
      </c>
    </row>
    <row r="3808" spans="1:10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>
        <v>63.682680116111982</v>
      </c>
    </row>
    <row r="3809" spans="1:10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>
        <v>61.024157340150978</v>
      </c>
    </row>
    <row r="3810" spans="1:10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>
        <v>70.701044755461979</v>
      </c>
    </row>
    <row r="3811" spans="1:10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>
        <v>64.853208769104626</v>
      </c>
    </row>
    <row r="3812" spans="1:10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86.323068446507889</v>
      </c>
      <c r="H3812">
        <v>147.97183196829582</v>
      </c>
      <c r="I3812">
        <v>10.43712790772997</v>
      </c>
      <c r="J3812">
        <v>304.32840802537703</v>
      </c>
    </row>
    <row r="3813" spans="1:10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340.43041113957958</v>
      </c>
      <c r="H3813">
        <v>583.55330157499225</v>
      </c>
      <c r="I3813">
        <v>10.43712790772997</v>
      </c>
      <c r="J3813">
        <v>997.97617878822575</v>
      </c>
    </row>
    <row r="3814" spans="1:10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370.51206810762494</v>
      </c>
      <c r="H3814">
        <v>635.11817259161819</v>
      </c>
      <c r="I3814">
        <v>10.43712790772997</v>
      </c>
      <c r="J3814">
        <v>1075.4461686413827</v>
      </c>
    </row>
    <row r="3815" spans="1:10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185.40141755861717</v>
      </c>
      <c r="H3815">
        <v>317.80829735759198</v>
      </c>
      <c r="I3815">
        <v>10.43712790772997</v>
      </c>
      <c r="J3815">
        <v>562.83808910086191</v>
      </c>
    </row>
    <row r="3816" spans="1:10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>
        <v>47.813164957020504</v>
      </c>
    </row>
    <row r="3817" spans="1:10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>
        <v>45.735312416898978</v>
      </c>
    </row>
    <row r="3818" spans="1:10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>
        <v>45.509796604908033</v>
      </c>
    </row>
    <row r="3819" spans="1:10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>
        <v>40.880623141008236</v>
      </c>
    </row>
    <row r="3820" spans="1:10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>
        <v>39.309631434744801</v>
      </c>
    </row>
    <row r="3821" spans="1:10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>
        <v>38.63491496973684</v>
      </c>
    </row>
    <row r="3822" spans="1:10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>
        <v>39.338486099867325</v>
      </c>
    </row>
    <row r="3823" spans="1:10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>
        <v>41.363815425435334</v>
      </c>
    </row>
    <row r="3824" spans="1:10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>
        <v>43.215544788050622</v>
      </c>
    </row>
    <row r="3825" spans="1:10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>
        <v>44.713337894018053</v>
      </c>
    </row>
    <row r="3826" spans="1:10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>
        <v>43.694528614135152</v>
      </c>
    </row>
    <row r="3827" spans="1:10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>
        <v>45.209448430464647</v>
      </c>
    </row>
    <row r="3828" spans="1:10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>
        <v>46.861526123816432</v>
      </c>
    </row>
    <row r="3829" spans="1:10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>
        <v>48.485464974001857</v>
      </c>
    </row>
    <row r="3830" spans="1:10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>
        <v>51.252722778684273</v>
      </c>
    </row>
    <row r="3831" spans="1:10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>
        <v>52.676959423684096</v>
      </c>
    </row>
    <row r="3832" spans="1:10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>
        <v>54.116269533711147</v>
      </c>
    </row>
    <row r="3833" spans="1:10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>
        <v>52.75564179869356</v>
      </c>
    </row>
    <row r="3834" spans="1:10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>
        <v>60.119326243120597</v>
      </c>
    </row>
    <row r="3835" spans="1:10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>
        <v>59.489489086963317</v>
      </c>
    </row>
    <row r="3836" spans="1:10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>
        <v>59.554034179890621</v>
      </c>
    </row>
    <row r="3837" spans="1:10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>
        <v>60.401029292920697</v>
      </c>
    </row>
    <row r="3838" spans="1:10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>
        <v>57.017296493863554</v>
      </c>
    </row>
    <row r="3839" spans="1:10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>
        <v>50.272044320213297</v>
      </c>
    </row>
    <row r="3840" spans="1:10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>
        <v>46.203214489766182</v>
      </c>
    </row>
    <row r="3841" spans="1:10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>
        <v>44.216250242028877</v>
      </c>
    </row>
    <row r="3842" spans="1:10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>
        <v>43.866190669960105</v>
      </c>
    </row>
    <row r="3843" spans="1:10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>
        <v>40.243000527484995</v>
      </c>
    </row>
    <row r="3844" spans="1:10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>
        <v>38.833375919552708</v>
      </c>
    </row>
    <row r="3845" spans="1:10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>
        <v>36.948960970568002</v>
      </c>
    </row>
    <row r="3846" spans="1:10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>
        <v>37.286168363300732</v>
      </c>
    </row>
    <row r="3847" spans="1:10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>
        <v>38.517187445862639</v>
      </c>
    </row>
    <row r="3848" spans="1:10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>
        <v>42.783324365255368</v>
      </c>
    </row>
    <row r="3849" spans="1:10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>
        <v>43.01994049884911</v>
      </c>
    </row>
    <row r="3850" spans="1:10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>
        <v>43.355231060285121</v>
      </c>
    </row>
    <row r="3851" spans="1:10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>
        <v>45.474545196227155</v>
      </c>
    </row>
    <row r="3852" spans="1:10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>
        <v>46.369272068167888</v>
      </c>
    </row>
    <row r="3853" spans="1:10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>
        <v>46.688021565947579</v>
      </c>
    </row>
    <row r="3854" spans="1:10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>
        <v>47.08345996178744</v>
      </c>
    </row>
    <row r="3855" spans="1:10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>
        <v>48.721232675980445</v>
      </c>
    </row>
    <row r="3856" spans="1:10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>
        <v>50.433594603497426</v>
      </c>
    </row>
    <row r="3857" spans="1:10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>
        <v>49.28949719135484</v>
      </c>
    </row>
    <row r="3858" spans="1:10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>
        <v>55.750096504778838</v>
      </c>
    </row>
    <row r="3859" spans="1:10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>
        <v>54.351036677590983</v>
      </c>
    </row>
    <row r="3860" spans="1:10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>
        <v>54.559853220695061</v>
      </c>
    </row>
    <row r="3861" spans="1:10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>
        <v>57.172998724258832</v>
      </c>
    </row>
    <row r="3862" spans="1:10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>
        <v>56.168473714712533</v>
      </c>
    </row>
    <row r="3863" spans="1:10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>
        <v>49.37208702117195</v>
      </c>
    </row>
    <row r="3864" spans="1:10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>
        <v>44.952282752575741</v>
      </c>
    </row>
    <row r="3865" spans="1:10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>
        <v>41.981123022483345</v>
      </c>
    </row>
    <row r="3866" spans="1:10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>
        <v>36.11610515117151</v>
      </c>
    </row>
    <row r="3867" spans="1:10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>
        <v>35.880594132036251</v>
      </c>
    </row>
    <row r="3868" spans="1:10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>
        <v>34.91156588377568</v>
      </c>
    </row>
    <row r="3869" spans="1:10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>
        <v>33.782805145674558</v>
      </c>
    </row>
    <row r="3870" spans="1:10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>
        <v>35.000561629884828</v>
      </c>
    </row>
    <row r="3871" spans="1:10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>
        <v>36.565524132536382</v>
      </c>
    </row>
    <row r="3872" spans="1:10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>
        <v>40.497348260211567</v>
      </c>
    </row>
    <row r="3873" spans="1:10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>
        <v>40.234666529431344</v>
      </c>
    </row>
    <row r="3874" spans="1:10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>
        <v>40.617170476731616</v>
      </c>
    </row>
    <row r="3875" spans="1:10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>
        <v>42.121813765913956</v>
      </c>
    </row>
    <row r="3876" spans="1:10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>
        <v>42.108649420015901</v>
      </c>
    </row>
    <row r="3877" spans="1:10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>
        <v>43.099192436405602</v>
      </c>
    </row>
    <row r="3878" spans="1:10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>
        <v>43.847120176334428</v>
      </c>
    </row>
    <row r="3879" spans="1:10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>
        <v>45.464763477563196</v>
      </c>
    </row>
    <row r="3880" spans="1:10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>
        <v>48.667868444584713</v>
      </c>
    </row>
    <row r="3881" spans="1:10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>
        <v>47.844393017834719</v>
      </c>
    </row>
    <row r="3882" spans="1:10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>
        <v>52.719835516497525</v>
      </c>
    </row>
    <row r="3883" spans="1:10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>
        <v>47.440199041734843</v>
      </c>
    </row>
    <row r="3884" spans="1:10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>
        <v>49.892171836808686</v>
      </c>
    </row>
    <row r="3885" spans="1:10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>
        <v>55.160255781428617</v>
      </c>
    </row>
    <row r="3886" spans="1:10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>
        <v>52.341441537793003</v>
      </c>
    </row>
    <row r="3887" spans="1:10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>
        <v>47.049646847700146</v>
      </c>
    </row>
    <row r="3888" spans="1:10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>
        <v>42.644105810950734</v>
      </c>
    </row>
    <row r="3889" spans="1:10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>
        <v>40.469269567736255</v>
      </c>
    </row>
    <row r="3890" spans="1:10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>
        <v>35.946452410614071</v>
      </c>
    </row>
    <row r="3891" spans="1:10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>
        <v>36.373758700817007</v>
      </c>
    </row>
    <row r="3892" spans="1:10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>
        <v>35.673346412937818</v>
      </c>
    </row>
    <row r="3893" spans="1:10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>
        <v>35.626938470944111</v>
      </c>
    </row>
    <row r="3894" spans="1:10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>
        <v>37.0546575398089</v>
      </c>
    </row>
    <row r="3895" spans="1:10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>
        <v>38.295529608047445</v>
      </c>
    </row>
    <row r="3896" spans="1:10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>
        <v>41.037263805476968</v>
      </c>
    </row>
    <row r="3897" spans="1:10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>
        <v>41.626532110362852</v>
      </c>
    </row>
    <row r="3898" spans="1:10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>
        <v>41.272919330629719</v>
      </c>
    </row>
    <row r="3899" spans="1:10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>
        <v>42.882186188886479</v>
      </c>
    </row>
    <row r="3900" spans="1:10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>
        <v>43.836034250138837</v>
      </c>
    </row>
    <row r="3901" spans="1:10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>
        <v>46.208756080300986</v>
      </c>
    </row>
    <row r="3902" spans="1:10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>
        <v>46.919109369706177</v>
      </c>
    </row>
    <row r="3903" spans="1:10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>
        <v>50.435952819387182</v>
      </c>
    </row>
    <row r="3904" spans="1:10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>
        <v>52.650813935937791</v>
      </c>
    </row>
    <row r="3905" spans="1:10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>
        <v>55.557172559875113</v>
      </c>
    </row>
    <row r="3906" spans="1:10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>
        <v>63.924306798112525</v>
      </c>
    </row>
    <row r="3907" spans="1:10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>
        <v>60.929973004045735</v>
      </c>
    </row>
    <row r="3908" spans="1:10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>
        <v>57.068241563816628</v>
      </c>
    </row>
    <row r="3909" spans="1:10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>
        <v>59.215354099593867</v>
      </c>
    </row>
    <row r="3910" spans="1:10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>
        <v>54.028499286701191</v>
      </c>
    </row>
    <row r="3911" spans="1:10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>
        <v>47.861024244757957</v>
      </c>
    </row>
    <row r="3912" spans="1:10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>
        <v>42.090843720067717</v>
      </c>
    </row>
    <row r="3913" spans="1:10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>
        <v>43.054160591380196</v>
      </c>
    </row>
    <row r="3914" spans="1:10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>
        <v>40.160513291129789</v>
      </c>
    </row>
    <row r="3915" spans="1:10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>
        <v>39.45677405484409</v>
      </c>
    </row>
    <row r="3916" spans="1:10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>
        <v>39.015554954047545</v>
      </c>
    </row>
    <row r="3917" spans="1:10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>
        <v>36.402685222291481</v>
      </c>
    </row>
    <row r="3918" spans="1:10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>
        <v>36.710766621287661</v>
      </c>
    </row>
    <row r="3919" spans="1:10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>
        <v>36.949111595751148</v>
      </c>
    </row>
    <row r="3920" spans="1:10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>
        <v>36.015185381244343</v>
      </c>
    </row>
    <row r="3921" spans="1:10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>
        <v>35.721666852219158</v>
      </c>
    </row>
    <row r="3922" spans="1:10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>
        <v>37.137373047496325</v>
      </c>
    </row>
    <row r="3923" spans="1:10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>
        <v>38.92880527239415</v>
      </c>
    </row>
    <row r="3924" spans="1:10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>
        <v>41.10252777541524</v>
      </c>
    </row>
    <row r="3925" spans="1:10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>
        <v>42.967800325275405</v>
      </c>
    </row>
    <row r="3926" spans="1:10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>
        <v>43.663939377027646</v>
      </c>
    </row>
    <row r="3927" spans="1:10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>
        <v>43.781538038366477</v>
      </c>
    </row>
    <row r="3928" spans="1:10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>
        <v>46.090480076172824</v>
      </c>
    </row>
    <row r="3929" spans="1:10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>
        <v>46.084842193543878</v>
      </c>
    </row>
    <row r="3930" spans="1:10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>
        <v>52.056942744916668</v>
      </c>
    </row>
    <row r="3931" spans="1:10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>
        <v>47.942126605554321</v>
      </c>
    </row>
    <row r="3932" spans="1:10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>
        <v>48.692453080454413</v>
      </c>
    </row>
    <row r="3933" spans="1:10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>
        <v>52.425580625163192</v>
      </c>
    </row>
    <row r="3934" spans="1:10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>
        <v>51.091341733621476</v>
      </c>
    </row>
    <row r="3935" spans="1:10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>
        <v>45.898543043703071</v>
      </c>
    </row>
    <row r="3936" spans="1:10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>
        <v>42.019125071783833</v>
      </c>
    </row>
    <row r="3937" spans="1:10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>
        <v>39.680365962255436</v>
      </c>
    </row>
    <row r="3938" spans="1:10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>
        <v>39.383571228977701</v>
      </c>
    </row>
    <row r="3939" spans="1:10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>
        <v>39.124896009910394</v>
      </c>
    </row>
    <row r="3940" spans="1:10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>
        <v>39.719583057111024</v>
      </c>
    </row>
    <row r="3941" spans="1:10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>
        <v>38.235007037634503</v>
      </c>
    </row>
    <row r="3942" spans="1:10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>
        <v>38.30104795959592</v>
      </c>
    </row>
    <row r="3943" spans="1:10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>
        <v>36.54128151010012</v>
      </c>
    </row>
    <row r="3944" spans="1:10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>
        <v>34.625645775780029</v>
      </c>
    </row>
    <row r="3945" spans="1:10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>
        <v>33.448560307786394</v>
      </c>
    </row>
    <row r="3946" spans="1:10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>
        <v>33.827278084457987</v>
      </c>
    </row>
    <row r="3947" spans="1:10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>
        <v>35.642669693819286</v>
      </c>
    </row>
    <row r="3948" spans="1:10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>
        <v>37.956760346769556</v>
      </c>
    </row>
    <row r="3949" spans="1:10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>
        <v>40.324964809656322</v>
      </c>
    </row>
    <row r="3950" spans="1:10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>
        <v>42.471641329623779</v>
      </c>
    </row>
    <row r="3951" spans="1:10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>
        <v>43.987642688750299</v>
      </c>
    </row>
    <row r="3952" spans="1:10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>
        <v>42.84426275748983</v>
      </c>
    </row>
    <row r="3953" spans="1:10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>
        <v>41.822882744809327</v>
      </c>
    </row>
    <row r="3954" spans="1:10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>
        <v>45.326159534038311</v>
      </c>
    </row>
    <row r="3955" spans="1:10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>
        <v>44.128981324474793</v>
      </c>
    </row>
    <row r="3956" spans="1:10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>
        <v>46.789430084382914</v>
      </c>
    </row>
    <row r="3957" spans="1:10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>
        <v>55.196494556909855</v>
      </c>
    </row>
    <row r="3958" spans="1:10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>
        <v>57.247691111900082</v>
      </c>
    </row>
    <row r="3959" spans="1:10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>
        <v>48.443748222987949</v>
      </c>
    </row>
    <row r="3960" spans="1:10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>
        <v>42.79706322627321</v>
      </c>
    </row>
    <row r="3961" spans="1:10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>
        <v>40.354401725043545</v>
      </c>
    </row>
    <row r="3962" spans="1:10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>
        <v>36.639695433023057</v>
      </c>
    </row>
    <row r="3963" spans="1:10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>
        <v>37.373031117096232</v>
      </c>
    </row>
    <row r="3964" spans="1:10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>
        <v>37.022355317484937</v>
      </c>
    </row>
    <row r="3965" spans="1:10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>
        <v>35.75799411076234</v>
      </c>
    </row>
    <row r="3966" spans="1:10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>
        <v>37.720202750550229</v>
      </c>
    </row>
    <row r="3967" spans="1:10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>
        <v>40.190867973224613</v>
      </c>
    </row>
    <row r="3968" spans="1:10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>
        <v>41.21001012042899</v>
      </c>
    </row>
    <row r="3969" spans="1:10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>
        <v>41.674716463127439</v>
      </c>
    </row>
    <row r="3970" spans="1:10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>
        <v>41.415070367541063</v>
      </c>
    </row>
    <row r="3971" spans="1:10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>
        <v>41.40570786478979</v>
      </c>
    </row>
    <row r="3972" spans="1:10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>
        <v>43.159012117416111</v>
      </c>
    </row>
    <row r="3973" spans="1:10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>
        <v>44.149969603466772</v>
      </c>
    </row>
    <row r="3974" spans="1:10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>
        <v>46.672195007696445</v>
      </c>
    </row>
    <row r="3975" spans="1:10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>
        <v>49.24211465507932</v>
      </c>
    </row>
    <row r="3976" spans="1:10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>
        <v>50.146345243909479</v>
      </c>
    </row>
    <row r="3977" spans="1:10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>
        <v>50.982356155374049</v>
      </c>
    </row>
    <row r="3978" spans="1:10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>
        <v>54.731174781172641</v>
      </c>
    </row>
    <row r="3979" spans="1:10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>
        <v>57.989443236741849</v>
      </c>
    </row>
    <row r="3980" spans="1:10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>
        <v>62.441672077645109</v>
      </c>
    </row>
    <row r="3981" spans="1:10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>
        <v>60.977830369144897</v>
      </c>
    </row>
    <row r="3982" spans="1:10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>
        <v>56.421316560368183</v>
      </c>
    </row>
    <row r="3983" spans="1:10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>
        <v>47.107324783307732</v>
      </c>
    </row>
    <row r="3984" spans="1:10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>
        <v>43.296198607823811</v>
      </c>
    </row>
    <row r="3985" spans="1:10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>
        <v>42.004879985486468</v>
      </c>
    </row>
    <row r="3986" spans="1:10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>
        <v>39.213195247999487</v>
      </c>
    </row>
    <row r="3987" spans="1:10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>
        <v>36.343206870688746</v>
      </c>
    </row>
    <row r="3988" spans="1:10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>
        <v>35.568961873015297</v>
      </c>
    </row>
    <row r="3989" spans="1:10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>
        <v>35.118138301216717</v>
      </c>
    </row>
    <row r="3990" spans="1:10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>
        <v>35.661941700009308</v>
      </c>
    </row>
    <row r="3991" spans="1:10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>
        <v>37.12909412967835</v>
      </c>
    </row>
    <row r="3992" spans="1:10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>
        <v>40.425238888087485</v>
      </c>
    </row>
    <row r="3993" spans="1:10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>
        <v>40.638617699567817</v>
      </c>
    </row>
    <row r="3994" spans="1:10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>
        <v>40.569611358498904</v>
      </c>
    </row>
    <row r="3995" spans="1:10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>
        <v>42.142354335606797</v>
      </c>
    </row>
    <row r="3996" spans="1:10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>
        <v>43.829432424136115</v>
      </c>
    </row>
    <row r="3997" spans="1:10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>
        <v>45.610369335978447</v>
      </c>
    </row>
    <row r="3998" spans="1:10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>
        <v>48.78848522965194</v>
      </c>
    </row>
    <row r="3999" spans="1:10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>
        <v>50.646285264913573</v>
      </c>
    </row>
    <row r="4000" spans="1:10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>
        <v>52.085489420244969</v>
      </c>
    </row>
    <row r="4001" spans="1:10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>
        <v>52.624003592494603</v>
      </c>
    </row>
    <row r="4002" spans="1:10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>
        <v>53.64682244541072</v>
      </c>
    </row>
    <row r="4003" spans="1:10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>
        <v>53.959420066337984</v>
      </c>
    </row>
    <row r="4004" spans="1:10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>
        <v>59.310750418321049</v>
      </c>
    </row>
    <row r="4005" spans="1:10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>
        <v>59.864709493703472</v>
      </c>
    </row>
    <row r="4006" spans="1:10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>
        <v>53.747958326120454</v>
      </c>
    </row>
    <row r="4007" spans="1:10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>
        <v>48.710186589448043</v>
      </c>
    </row>
    <row r="4008" spans="1:10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>
        <v>47.086039151067041</v>
      </c>
    </row>
    <row r="4009" spans="1:10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>
        <v>42.272644128904972</v>
      </c>
    </row>
    <row r="4010" spans="1:10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>
        <v>36.843932913464471</v>
      </c>
    </row>
    <row r="4011" spans="1:10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>
        <v>36.251812658604813</v>
      </c>
    </row>
    <row r="4012" spans="1:10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>
        <v>34.875120734425863</v>
      </c>
    </row>
    <row r="4013" spans="1:10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>
        <v>33.840262721513923</v>
      </c>
    </row>
    <row r="4014" spans="1:10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>
        <v>35.482817888635111</v>
      </c>
    </row>
    <row r="4015" spans="1:10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>
        <v>36.821040876318747</v>
      </c>
    </row>
    <row r="4016" spans="1:10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>
        <v>39.516092272730617</v>
      </c>
    </row>
    <row r="4017" spans="1:10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>
        <v>40.183631339911955</v>
      </c>
    </row>
    <row r="4018" spans="1:10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>
        <v>39.846725046307654</v>
      </c>
    </row>
    <row r="4019" spans="1:10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>
        <v>41.333225595146679</v>
      </c>
    </row>
    <row r="4020" spans="1:10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>
        <v>44.282601345240465</v>
      </c>
    </row>
    <row r="4021" spans="1:10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>
        <v>45.884354478093272</v>
      </c>
    </row>
    <row r="4022" spans="1:10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>
        <v>48.074266461776077</v>
      </c>
    </row>
    <row r="4023" spans="1:10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>
        <v>50.529579611846955</v>
      </c>
    </row>
    <row r="4024" spans="1:10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>
        <v>53.459159948385974</v>
      </c>
    </row>
    <row r="4025" spans="1:10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>
        <v>53.315291609145589</v>
      </c>
    </row>
    <row r="4026" spans="1:10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>
        <v>56.214052668913993</v>
      </c>
    </row>
    <row r="4027" spans="1:10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>
        <v>56.068276463121734</v>
      </c>
    </row>
    <row r="4028" spans="1:10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>
        <v>59.856965344640955</v>
      </c>
    </row>
    <row r="4029" spans="1:10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>
        <v>60.780389877056209</v>
      </c>
    </row>
    <row r="4030" spans="1:10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>
        <v>54.802350335737145</v>
      </c>
    </row>
    <row r="4031" spans="1:10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>
        <v>48.612853969032926</v>
      </c>
    </row>
    <row r="4032" spans="1:10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>
        <v>45.292808138452443</v>
      </c>
    </row>
    <row r="4033" spans="1:10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>
        <v>41.761353843062608</v>
      </c>
    </row>
    <row r="4034" spans="1:10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>
        <v>38.194072116287472</v>
      </c>
    </row>
    <row r="4035" spans="1:10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>
        <v>37.541010267182088</v>
      </c>
    </row>
    <row r="4036" spans="1:10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>
        <v>35.849683352811141</v>
      </c>
    </row>
    <row r="4037" spans="1:10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>
        <v>35.216534226835719</v>
      </c>
    </row>
    <row r="4038" spans="1:10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>
        <v>36.095086863875594</v>
      </c>
    </row>
    <row r="4039" spans="1:10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>
        <v>36.434418299885699</v>
      </c>
    </row>
    <row r="4040" spans="1:10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>
        <v>39.519297556752392</v>
      </c>
    </row>
    <row r="4041" spans="1:10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>
        <v>39.546083342301813</v>
      </c>
    </row>
    <row r="4042" spans="1:10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>
        <v>39.685317639190671</v>
      </c>
    </row>
    <row r="4043" spans="1:10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>
        <v>42.012253329035005</v>
      </c>
    </row>
    <row r="4044" spans="1:10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>
        <v>42.783411411361172</v>
      </c>
    </row>
    <row r="4045" spans="1:10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>
        <v>44.627531959572579</v>
      </c>
    </row>
    <row r="4046" spans="1:10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>
        <v>46.47599163326862</v>
      </c>
    </row>
    <row r="4047" spans="1:10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>
        <v>48.868748559336851</v>
      </c>
    </row>
    <row r="4048" spans="1:10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>
        <v>50.490051959238031</v>
      </c>
    </row>
    <row r="4049" spans="1:10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>
        <v>49.680540696563128</v>
      </c>
    </row>
    <row r="4050" spans="1:10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>
        <v>50.786242954710829</v>
      </c>
    </row>
    <row r="4051" spans="1:10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>
        <v>50.619071248845756</v>
      </c>
    </row>
    <row r="4052" spans="1:10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>
        <v>54.450369620763553</v>
      </c>
    </row>
    <row r="4053" spans="1:10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>
        <v>55.542137919310875</v>
      </c>
    </row>
    <row r="4054" spans="1:10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>
        <v>50.218236235732633</v>
      </c>
    </row>
    <row r="4055" spans="1:10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>
        <v>46.119818370041997</v>
      </c>
    </row>
    <row r="4056" spans="1:10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>
        <v>42.928415079300379</v>
      </c>
    </row>
    <row r="4057" spans="1:10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>
        <v>39.783117868290589</v>
      </c>
    </row>
    <row r="4058" spans="1:10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>
        <v>35.638259084942831</v>
      </c>
    </row>
    <row r="4059" spans="1:10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>
        <v>35.539048994461076</v>
      </c>
    </row>
    <row r="4060" spans="1:10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>
        <v>35.079093124311356</v>
      </c>
    </row>
    <row r="4061" spans="1:10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>
        <v>34.479321853171641</v>
      </c>
    </row>
    <row r="4062" spans="1:10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>
        <v>35.468109892157784</v>
      </c>
    </row>
    <row r="4063" spans="1:10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>
        <v>36.308632258006313</v>
      </c>
    </row>
    <row r="4064" spans="1:10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>
        <v>40.040649314650764</v>
      </c>
    </row>
    <row r="4065" spans="1:10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>
        <v>40.544799813698006</v>
      </c>
    </row>
    <row r="4066" spans="1:10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>
        <v>40.225004613165403</v>
      </c>
    </row>
    <row r="4067" spans="1:10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>
        <v>42.354846144824087</v>
      </c>
    </row>
    <row r="4068" spans="1:10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>
        <v>43.342173587077113</v>
      </c>
    </row>
    <row r="4069" spans="1:10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>
        <v>44.801263725721014</v>
      </c>
    </row>
    <row r="4070" spans="1:10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>
        <v>45.822598360763322</v>
      </c>
    </row>
    <row r="4071" spans="1:10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>
        <v>47.761675734775565</v>
      </c>
    </row>
    <row r="4072" spans="1:10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>
        <v>49.360033424842115</v>
      </c>
    </row>
    <row r="4073" spans="1:10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>
        <v>49.007506914655295</v>
      </c>
    </row>
    <row r="4074" spans="1:10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>
        <v>52.209447580777777</v>
      </c>
    </row>
    <row r="4075" spans="1:10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>
        <v>52.598184784526524</v>
      </c>
    </row>
    <row r="4076" spans="1:10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>
        <v>56.726621480457794</v>
      </c>
    </row>
    <row r="4077" spans="1:10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>
        <v>56.757090932043909</v>
      </c>
    </row>
    <row r="4078" spans="1:10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>
        <v>51.732626444653619</v>
      </c>
    </row>
    <row r="4079" spans="1:10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>
        <v>48.370576239202265</v>
      </c>
    </row>
    <row r="4080" spans="1:10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>
        <v>44.105109211998496</v>
      </c>
    </row>
    <row r="4081" spans="1:10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>
        <v>41.624446287629311</v>
      </c>
    </row>
    <row r="4082" spans="1:10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>
        <v>39.867296054553591</v>
      </c>
    </row>
    <row r="4083" spans="1:10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>
        <v>37.538465826270851</v>
      </c>
    </row>
    <row r="4084" spans="1:10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>
        <v>37.93520659432653</v>
      </c>
    </row>
    <row r="4085" spans="1:10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>
        <v>35.961984624725851</v>
      </c>
    </row>
    <row r="4086" spans="1:10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>
        <v>36.656673548249486</v>
      </c>
    </row>
    <row r="4087" spans="1:10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>
        <v>36.579237256443676</v>
      </c>
    </row>
    <row r="4088" spans="1:10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>
        <v>36.308239678580208</v>
      </c>
    </row>
    <row r="4089" spans="1:10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>
        <v>35.34124785060115</v>
      </c>
    </row>
    <row r="4090" spans="1:10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>
        <v>37.234756567724304</v>
      </c>
    </row>
    <row r="4091" spans="1:10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>
        <v>40.210783423453535</v>
      </c>
    </row>
    <row r="4092" spans="1:10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>
        <v>40.711547924950338</v>
      </c>
    </row>
    <row r="4093" spans="1:10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>
        <v>41.94437491133921</v>
      </c>
    </row>
    <row r="4094" spans="1:10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>
        <v>45.520979587660989</v>
      </c>
    </row>
    <row r="4095" spans="1:10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>
        <v>46.121783141423563</v>
      </c>
    </row>
    <row r="4096" spans="1:10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>
        <v>47.28505486798629</v>
      </c>
    </row>
    <row r="4097" spans="1:10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>
        <v>47.807411237920746</v>
      </c>
    </row>
    <row r="4098" spans="1:10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>
        <v>48.628966182622904</v>
      </c>
    </row>
    <row r="4099" spans="1:10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>
        <v>48.161075449565814</v>
      </c>
    </row>
    <row r="4100" spans="1:10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>
        <v>52.823613705501003</v>
      </c>
    </row>
    <row r="4101" spans="1:10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>
        <v>53.241521866152311</v>
      </c>
    </row>
    <row r="4102" spans="1:10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>
        <v>50.261474303141668</v>
      </c>
    </row>
    <row r="4103" spans="1:10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>
        <v>46.864759334362262</v>
      </c>
    </row>
    <row r="4104" spans="1:10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>
        <v>43.032170011390278</v>
      </c>
    </row>
    <row r="4105" spans="1:10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>
        <v>40.756816312405945</v>
      </c>
    </row>
    <row r="4106" spans="1:10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>
        <v>37.591395347400024</v>
      </c>
    </row>
    <row r="4107" spans="1:10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>
        <v>38.825282298239408</v>
      </c>
    </row>
    <row r="4108" spans="1:10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>
        <v>38.196419129993529</v>
      </c>
    </row>
    <row r="4109" spans="1:10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>
        <v>36.939134445356252</v>
      </c>
    </row>
    <row r="4110" spans="1:10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>
        <v>37.071031318053173</v>
      </c>
    </row>
    <row r="4111" spans="1:10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>
        <v>36.545259507111382</v>
      </c>
    </row>
    <row r="4112" spans="1:10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>
        <v>34.830156313181504</v>
      </c>
    </row>
    <row r="4113" spans="1:10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>
        <v>34.448293717026118</v>
      </c>
    </row>
    <row r="4114" spans="1:10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>
        <v>33.53416926378523</v>
      </c>
    </row>
    <row r="4115" spans="1:10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>
        <v>34.883302340441674</v>
      </c>
    </row>
    <row r="4116" spans="1:10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>
        <v>36.654918713871503</v>
      </c>
    </row>
    <row r="4117" spans="1:10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>
        <v>38.168415202474385</v>
      </c>
    </row>
    <row r="4118" spans="1:10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>
        <v>40.166870902851016</v>
      </c>
    </row>
    <row r="4119" spans="1:10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>
        <v>41.006849816874954</v>
      </c>
    </row>
    <row r="4120" spans="1:10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>
        <v>42.037560922812915</v>
      </c>
    </row>
    <row r="4121" spans="1:10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>
        <v>41.186691169077811</v>
      </c>
    </row>
    <row r="4122" spans="1:10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>
        <v>42.359506414524724</v>
      </c>
    </row>
    <row r="4123" spans="1:10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>
        <v>44.155350056206146</v>
      </c>
    </row>
    <row r="4124" spans="1:10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>
        <v>47.921797088398563</v>
      </c>
    </row>
    <row r="4125" spans="1:10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>
        <v>51.401685206265768</v>
      </c>
    </row>
    <row r="4126" spans="1:10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>
        <v>49.542208812664811</v>
      </c>
    </row>
    <row r="4127" spans="1:10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>
        <v>45.943875959983203</v>
      </c>
    </row>
    <row r="4128" spans="1:10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>
        <v>41.501718747560076</v>
      </c>
    </row>
    <row r="4129" spans="1:10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>
        <v>39.359783166548965</v>
      </c>
    </row>
    <row r="4130" spans="1:10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>
        <v>35.087298034317712</v>
      </c>
    </row>
    <row r="4131" spans="1:10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>
        <v>35.794849234351332</v>
      </c>
    </row>
    <row r="4132" spans="1:10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>
        <v>35.052904939643696</v>
      </c>
    </row>
    <row r="4133" spans="1:10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>
        <v>35.256106328887711</v>
      </c>
    </row>
    <row r="4134" spans="1:10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>
        <v>35.99723520063128</v>
      </c>
    </row>
    <row r="4135" spans="1:10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>
        <v>37.219503888947997</v>
      </c>
    </row>
    <row r="4136" spans="1:10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>
        <v>40.034847308257348</v>
      </c>
    </row>
    <row r="4137" spans="1:10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>
        <v>40.179167105938895</v>
      </c>
    </row>
    <row r="4138" spans="1:10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>
        <v>40.506323709819384</v>
      </c>
    </row>
    <row r="4139" spans="1:10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>
        <v>42.02467863473165</v>
      </c>
    </row>
    <row r="4140" spans="1:10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>
        <v>42.489389330221684</v>
      </c>
    </row>
    <row r="4141" spans="1:10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>
        <v>44.656193172899407</v>
      </c>
    </row>
    <row r="4142" spans="1:10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>
        <v>46.607975228489224</v>
      </c>
    </row>
    <row r="4143" spans="1:10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>
        <v>48.435716562506443</v>
      </c>
    </row>
    <row r="4144" spans="1:10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>
        <v>48.634372296870694</v>
      </c>
    </row>
    <row r="4145" spans="1:10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>
        <v>48.793731195826794</v>
      </c>
    </row>
    <row r="4146" spans="1:10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>
        <v>51.414289561196767</v>
      </c>
    </row>
    <row r="4147" spans="1:10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>
        <v>51.225702504918019</v>
      </c>
    </row>
    <row r="4148" spans="1:10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>
        <v>54.22584582297749</v>
      </c>
    </row>
    <row r="4149" spans="1:10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>
        <v>54.579415344463087</v>
      </c>
    </row>
    <row r="4150" spans="1:10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>
        <v>51.855080747701692</v>
      </c>
    </row>
    <row r="4151" spans="1:10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>
        <v>47.420112959495611</v>
      </c>
    </row>
    <row r="4152" spans="1:10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>
        <v>42.873338757703522</v>
      </c>
    </row>
    <row r="4153" spans="1:10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>
        <v>41.011845058738977</v>
      </c>
    </row>
    <row r="4154" spans="1:10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>
        <v>39.034212594951626</v>
      </c>
    </row>
    <row r="4155" spans="1:10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>
        <v>36.711591280493039</v>
      </c>
    </row>
    <row r="4156" spans="1:10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>
        <v>36.477064620813721</v>
      </c>
    </row>
    <row r="4157" spans="1:10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>
        <v>35.6927834474251</v>
      </c>
    </row>
    <row r="4158" spans="1:10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>
        <v>36.485317700078276</v>
      </c>
    </row>
    <row r="4159" spans="1:10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>
        <v>38.268897620369714</v>
      </c>
    </row>
    <row r="4160" spans="1:10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>
        <v>39.934577828805907</v>
      </c>
    </row>
    <row r="4161" spans="1:10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>
        <v>40.276553614428309</v>
      </c>
    </row>
    <row r="4162" spans="1:10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>
        <v>39.790474338899827</v>
      </c>
    </row>
    <row r="4163" spans="1:10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>
        <v>40.729491660897494</v>
      </c>
    </row>
    <row r="4164" spans="1:10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>
        <v>42.198693475648867</v>
      </c>
    </row>
    <row r="4165" spans="1:10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>
        <v>45.226260611974723</v>
      </c>
    </row>
    <row r="4166" spans="1:10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>
        <v>46.706721251339047</v>
      </c>
    </row>
    <row r="4167" spans="1:10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>
        <v>48.655423235492989</v>
      </c>
    </row>
    <row r="4168" spans="1:10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>
        <v>48.383946358310979</v>
      </c>
    </row>
    <row r="4169" spans="1:10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>
        <v>48.775136639246199</v>
      </c>
    </row>
    <row r="4170" spans="1:10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>
        <v>52.22612431031682</v>
      </c>
    </row>
    <row r="4171" spans="1:10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>
        <v>51.687219113926403</v>
      </c>
    </row>
    <row r="4172" spans="1:10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>
        <v>56.131245461307472</v>
      </c>
    </row>
    <row r="4173" spans="1:10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>
        <v>56.016061978010327</v>
      </c>
    </row>
    <row r="4174" spans="1:10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>
        <v>51.545104478224573</v>
      </c>
    </row>
    <row r="4175" spans="1:10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>
        <v>47.470872187500277</v>
      </c>
    </row>
    <row r="4176" spans="1:10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>
        <v>43.395375301661389</v>
      </c>
    </row>
    <row r="4177" spans="1:10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>
        <v>41.521978601749311</v>
      </c>
    </row>
    <row r="4178" spans="1:10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>
        <v>38.390625567787438</v>
      </c>
    </row>
    <row r="4179" spans="1:10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>
        <v>35.891858869847297</v>
      </c>
    </row>
    <row r="4180" spans="1:10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>
        <v>35.066541116699298</v>
      </c>
    </row>
    <row r="4181" spans="1:10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>
        <v>35.071872512774874</v>
      </c>
    </row>
    <row r="4182" spans="1:10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>
        <v>35.502098535425091</v>
      </c>
    </row>
    <row r="4183" spans="1:10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>
        <v>36.888300716516653</v>
      </c>
    </row>
    <row r="4184" spans="1:10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>
        <v>40.639192665055745</v>
      </c>
    </row>
    <row r="4185" spans="1:10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>
        <v>40.009235296780084</v>
      </c>
    </row>
    <row r="4186" spans="1:10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>
        <v>40.602262794498387</v>
      </c>
    </row>
    <row r="4187" spans="1:10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>
        <v>42.419709936510706</v>
      </c>
    </row>
    <row r="4188" spans="1:10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>
        <v>43.040877686325956</v>
      </c>
    </row>
    <row r="4189" spans="1:10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>
        <v>45.423604824803618</v>
      </c>
    </row>
    <row r="4190" spans="1:10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>
        <v>48.972270220208031</v>
      </c>
    </row>
    <row r="4191" spans="1:10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>
        <v>50.676235852046545</v>
      </c>
    </row>
    <row r="4192" spans="1:10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>
        <v>52.899373748098668</v>
      </c>
    </row>
    <row r="4193" spans="1:10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>
        <v>58.681917601576586</v>
      </c>
    </row>
    <row r="4194" spans="1:10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>
        <v>61.257542340565379</v>
      </c>
    </row>
    <row r="4195" spans="1:10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>
        <v>61.843615046078142</v>
      </c>
    </row>
    <row r="4196" spans="1:10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>
        <v>61.444126127643599</v>
      </c>
    </row>
    <row r="4197" spans="1:10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>
        <v>58.269728309588615</v>
      </c>
    </row>
    <row r="4198" spans="1:10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>
        <v>55.25123681328482</v>
      </c>
    </row>
    <row r="4199" spans="1:10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>
        <v>49.705114087247694</v>
      </c>
    </row>
    <row r="4200" spans="1:10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>
        <v>45.101631521573481</v>
      </c>
    </row>
    <row r="4201" spans="1:10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>
        <v>41.955929349254049</v>
      </c>
    </row>
    <row r="4202" spans="1:10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>
        <v>40.54505040273591</v>
      </c>
    </row>
    <row r="4203" spans="1:10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>
        <v>39.027395987155941</v>
      </c>
    </row>
    <row r="4204" spans="1:10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>
        <v>38.411110121684345</v>
      </c>
    </row>
    <row r="4205" spans="1:10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>
        <v>37.526333581789089</v>
      </c>
    </row>
    <row r="4206" spans="1:10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>
        <v>38.392411033978092</v>
      </c>
    </row>
    <row r="4207" spans="1:10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>
        <v>39.799830995407184</v>
      </c>
    </row>
    <row r="4208" spans="1:10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>
        <v>44.430030882719905</v>
      </c>
    </row>
    <row r="4209" spans="1:10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>
        <v>43.674942512435123</v>
      </c>
    </row>
    <row r="4210" spans="1:10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>
        <v>44.883984234868336</v>
      </c>
    </row>
    <row r="4211" spans="1:10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>
        <v>46.782601921292098</v>
      </c>
    </row>
    <row r="4212" spans="1:10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>
        <v>50.364512355448184</v>
      </c>
    </row>
    <row r="4213" spans="1:10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>
        <v>54.104640930139595</v>
      </c>
    </row>
    <row r="4214" spans="1:10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>
        <v>61.286897644861867</v>
      </c>
    </row>
    <row r="4215" spans="1:10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>
        <v>67.382584429049842</v>
      </c>
    </row>
    <row r="4216" spans="1:10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>
        <v>80.085976013494047</v>
      </c>
    </row>
    <row r="4217" spans="1:10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>
        <v>96.336787301059331</v>
      </c>
    </row>
    <row r="4218" spans="1:10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>
        <v>95.20214274006176</v>
      </c>
    </row>
    <row r="4219" spans="1:10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>
        <v>101.09028470327297</v>
      </c>
    </row>
    <row r="4220" spans="1:10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>
        <v>98.758127286155826</v>
      </c>
    </row>
    <row r="4221" spans="1:10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>
        <v>89.784306064975809</v>
      </c>
    </row>
    <row r="4222" spans="1:10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>
        <v>69.088102141430937</v>
      </c>
    </row>
    <row r="4223" spans="1:10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>
        <v>61.38986652987667</v>
      </c>
    </row>
    <row r="4224" spans="1:10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>
        <v>48.308221252021667</v>
      </c>
    </row>
    <row r="4225" spans="1:10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>
        <v>43.820398919838553</v>
      </c>
    </row>
    <row r="4226" spans="1:10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>
        <v>39.842619369057886</v>
      </c>
    </row>
    <row r="4227" spans="1:10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>
        <v>38.120139193354035</v>
      </c>
    </row>
    <row r="4228" spans="1:10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>
        <v>36.924320609379123</v>
      </c>
    </row>
    <row r="4229" spans="1:10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>
        <v>36.044650571766972</v>
      </c>
    </row>
    <row r="4230" spans="1:10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>
        <v>36.501254030245093</v>
      </c>
    </row>
    <row r="4231" spans="1:10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>
        <v>37.822210941245061</v>
      </c>
    </row>
    <row r="4232" spans="1:10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>
        <v>43.1833714753149</v>
      </c>
    </row>
    <row r="4233" spans="1:10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>
        <v>42.1518912920709</v>
      </c>
    </row>
    <row r="4234" spans="1:10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>
        <v>42.260790000629086</v>
      </c>
    </row>
    <row r="4235" spans="1:10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>
        <v>44.343566739917605</v>
      </c>
    </row>
    <row r="4236" spans="1:10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>
        <v>46.975336809707613</v>
      </c>
    </row>
    <row r="4237" spans="1:10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>
        <v>51.065932286172711</v>
      </c>
    </row>
    <row r="4238" spans="1:10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>
        <v>55.310275249200913</v>
      </c>
    </row>
    <row r="4239" spans="1:10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>
        <v>60.402622476181335</v>
      </c>
    </row>
    <row r="4240" spans="1:10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>
        <v>63.841394253231215</v>
      </c>
    </row>
    <row r="4241" spans="1:10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>
        <v>70.904561483987294</v>
      </c>
    </row>
    <row r="4242" spans="1:10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>
        <v>74.2482024152051</v>
      </c>
    </row>
    <row r="4243" spans="1:10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>
        <v>76.713940818243131</v>
      </c>
    </row>
    <row r="4244" spans="1:10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>
        <v>71.680714493886995</v>
      </c>
    </row>
    <row r="4245" spans="1:10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>
        <v>67.263123271890251</v>
      </c>
    </row>
    <row r="4246" spans="1:10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>
        <v>57.291701208187277</v>
      </c>
    </row>
    <row r="4247" spans="1:10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>
        <v>54.464406569201628</v>
      </c>
    </row>
    <row r="4248" spans="1:10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>
        <v>45.513593021176618</v>
      </c>
    </row>
    <row r="4249" spans="1:10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>
        <v>44.147702614168693</v>
      </c>
    </row>
    <row r="4250" spans="1:10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>
        <v>38.688689293518919</v>
      </c>
    </row>
    <row r="4251" spans="1:10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>
        <v>39.897247661074871</v>
      </c>
    </row>
    <row r="4252" spans="1:10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>
        <v>40.081113986676073</v>
      </c>
    </row>
    <row r="4253" spans="1:10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>
        <v>37.928398239259984</v>
      </c>
    </row>
    <row r="4254" spans="1:10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>
        <v>36.80767226643114</v>
      </c>
    </row>
    <row r="4255" spans="1:10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>
        <v>36.51780132650407</v>
      </c>
    </row>
    <row r="4256" spans="1:10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>
        <v>39.747062438782827</v>
      </c>
    </row>
    <row r="4257" spans="1:10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>
        <v>37.455958989417326</v>
      </c>
    </row>
    <row r="4258" spans="1:10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>
        <v>35.488792180528208</v>
      </c>
    </row>
    <row r="4259" spans="1:10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>
        <v>38.439845264188428</v>
      </c>
    </row>
    <row r="4260" spans="1:10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>
        <v>40.195358596872893</v>
      </c>
    </row>
    <row r="4261" spans="1:10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>
        <v>42.294192270939149</v>
      </c>
    </row>
    <row r="4262" spans="1:10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>
        <v>46.842535382671912</v>
      </c>
    </row>
    <row r="4263" spans="1:10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>
        <v>44.931615920159857</v>
      </c>
    </row>
    <row r="4264" spans="1:10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>
        <v>45.772691624719485</v>
      </c>
    </row>
    <row r="4265" spans="1:10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>
        <v>46.480869752933359</v>
      </c>
    </row>
    <row r="4266" spans="1:10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>
        <v>50.951996987514093</v>
      </c>
    </row>
    <row r="4267" spans="1:10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>
        <v>53.524538855092587</v>
      </c>
    </row>
    <row r="4268" spans="1:10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>
        <v>57.409574687928753</v>
      </c>
    </row>
    <row r="4269" spans="1:10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>
        <v>55.854949177379865</v>
      </c>
    </row>
    <row r="4270" spans="1:10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>
        <v>50.818799714561095</v>
      </c>
    </row>
    <row r="4271" spans="1:10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>
        <v>47.796298078605616</v>
      </c>
    </row>
    <row r="4272" spans="1:10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>
        <v>42.788760034192961</v>
      </c>
    </row>
    <row r="4273" spans="1:10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>
        <v>40.634772192460836</v>
      </c>
    </row>
    <row r="4274" spans="1:10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>
        <v>39.618549270975137</v>
      </c>
    </row>
    <row r="4275" spans="1:10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>
        <v>39.237903767433444</v>
      </c>
    </row>
    <row r="4276" spans="1:10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>
        <v>39.361647929462791</v>
      </c>
    </row>
    <row r="4277" spans="1:10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>
        <v>38.103447673129985</v>
      </c>
    </row>
    <row r="4278" spans="1:10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>
        <v>37.772357523986088</v>
      </c>
    </row>
    <row r="4279" spans="1:10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>
        <v>36.583394385817542</v>
      </c>
    </row>
    <row r="4280" spans="1:10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>
        <v>35.886244583466024</v>
      </c>
    </row>
    <row r="4281" spans="1:10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>
        <v>35.426333588722308</v>
      </c>
    </row>
    <row r="4282" spans="1:10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>
        <v>34.621028475274386</v>
      </c>
    </row>
    <row r="4283" spans="1:10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>
        <v>36.097659031356415</v>
      </c>
    </row>
    <row r="4284" spans="1:10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>
        <v>38.384323517263198</v>
      </c>
    </row>
    <row r="4285" spans="1:10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>
        <v>40.73033970904352</v>
      </c>
    </row>
    <row r="4286" spans="1:10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>
        <v>42.648963622706475</v>
      </c>
    </row>
    <row r="4287" spans="1:10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>
        <v>43.207402008583472</v>
      </c>
    </row>
    <row r="4288" spans="1:10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>
        <v>44.784798000631426</v>
      </c>
    </row>
    <row r="4289" spans="1:10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>
        <v>45.964713974505216</v>
      </c>
    </row>
    <row r="4290" spans="1:10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>
        <v>46.9957685853648</v>
      </c>
    </row>
    <row r="4291" spans="1:10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>
        <v>48.562624570072842</v>
      </c>
    </row>
    <row r="4292" spans="1:10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>
        <v>54.356827718619584</v>
      </c>
    </row>
    <row r="4293" spans="1:10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>
        <v>54.410270776287916</v>
      </c>
    </row>
    <row r="4294" spans="1:10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>
        <v>48.684246169038701</v>
      </c>
    </row>
    <row r="4295" spans="1:10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>
        <v>45.618708504680583</v>
      </c>
    </row>
    <row r="4296" spans="1:10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>
        <v>41.213065141156783</v>
      </c>
    </row>
    <row r="4297" spans="1:10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>
        <v>40.453107686059653</v>
      </c>
    </row>
    <row r="4298" spans="1:10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>
        <v>36.43550713203561</v>
      </c>
    </row>
    <row r="4299" spans="1:10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>
        <v>35.417816288959912</v>
      </c>
    </row>
    <row r="4300" spans="1:10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>
        <v>34.327124834454139</v>
      </c>
    </row>
    <row r="4301" spans="1:10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>
        <v>34.370785803083109</v>
      </c>
    </row>
    <row r="4302" spans="1:10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>
        <v>35.520846038822867</v>
      </c>
    </row>
    <row r="4303" spans="1:10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>
        <v>37.198703806364222</v>
      </c>
    </row>
    <row r="4304" spans="1:10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>
        <v>40.693566602721546</v>
      </c>
    </row>
    <row r="4305" spans="1:10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>
        <v>42.485931978789907</v>
      </c>
    </row>
    <row r="4306" spans="1:10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>
        <v>41.141017131782519</v>
      </c>
    </row>
    <row r="4307" spans="1:10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>
        <v>43.675404488355923</v>
      </c>
    </row>
    <row r="4308" spans="1:10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>
        <v>46.069622720097428</v>
      </c>
    </row>
    <row r="4309" spans="1:10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>
        <v>47.568919518056759</v>
      </c>
    </row>
    <row r="4310" spans="1:10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>
        <v>52.715605180030735</v>
      </c>
    </row>
    <row r="4311" spans="1:10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>
        <v>54.787217786867174</v>
      </c>
    </row>
    <row r="4312" spans="1:10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>
        <v>58.618193483039889</v>
      </c>
    </row>
    <row r="4313" spans="1:10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>
        <v>62.476490876803211</v>
      </c>
    </row>
    <row r="4314" spans="1:10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>
        <v>68.697772237336665</v>
      </c>
    </row>
    <row r="4315" spans="1:10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>
        <v>64.022599627044301</v>
      </c>
    </row>
    <row r="4316" spans="1:10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>
        <v>65.217632561844653</v>
      </c>
    </row>
    <row r="4317" spans="1:10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>
        <v>60.996557407383136</v>
      </c>
    </row>
    <row r="4318" spans="1:10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>
        <v>50.322682027060495</v>
      </c>
    </row>
    <row r="4319" spans="1:10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>
        <v>49.190433751481763</v>
      </c>
    </row>
    <row r="4320" spans="1:10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>
        <v>43.454582312892839</v>
      </c>
    </row>
    <row r="4321" spans="1:10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>
        <v>41.61862481155724</v>
      </c>
    </row>
    <row r="4322" spans="1:10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>
        <v>38.446741896969201</v>
      </c>
    </row>
    <row r="4323" spans="1:10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>
        <v>36.562725745331718</v>
      </c>
    </row>
    <row r="4324" spans="1:10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>
        <v>36.355701692913975</v>
      </c>
    </row>
    <row r="4325" spans="1:10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>
        <v>34.147240900522831</v>
      </c>
    </row>
    <row r="4326" spans="1:10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>
        <v>34.651632769862402</v>
      </c>
    </row>
    <row r="4327" spans="1:10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>
        <v>35.981583737483689</v>
      </c>
    </row>
    <row r="4328" spans="1:10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>
        <v>42.457500713360716</v>
      </c>
    </row>
    <row r="4329" spans="1:10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>
        <v>42.435896085362565</v>
      </c>
    </row>
    <row r="4330" spans="1:10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>
        <v>43.95500143805819</v>
      </c>
    </row>
    <row r="4331" spans="1:10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>
        <v>45.764163145304664</v>
      </c>
    </row>
    <row r="4332" spans="1:10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>
        <v>49.921201742973864</v>
      </c>
    </row>
    <row r="4333" spans="1:10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>
        <v>52.456059483217828</v>
      </c>
    </row>
    <row r="4334" spans="1:10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>
        <v>59.881090517456855</v>
      </c>
    </row>
    <row r="4335" spans="1:10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>
        <v>69.507240462218391</v>
      </c>
    </row>
    <row r="4336" spans="1:10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>
        <v>81.92685054861299</v>
      </c>
    </row>
    <row r="4337" spans="1:10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>
        <v>98.11377030760579</v>
      </c>
    </row>
    <row r="4338" spans="1:10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>
        <v>106.09385727143275</v>
      </c>
    </row>
    <row r="4339" spans="1:10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>
        <v>104.40892058113938</v>
      </c>
    </row>
    <row r="4340" spans="1:10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>
        <v>103.26799165285271</v>
      </c>
    </row>
    <row r="4341" spans="1:10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>
        <v>93.901999603850186</v>
      </c>
    </row>
    <row r="4342" spans="1:10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>
        <v>72.891226691077662</v>
      </c>
    </row>
    <row r="4343" spans="1:10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>
        <v>55.157853830551318</v>
      </c>
    </row>
    <row r="4344" spans="1:10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>
        <v>44.726368152354809</v>
      </c>
    </row>
    <row r="4345" spans="1:10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>
        <v>42.661313105510104</v>
      </c>
    </row>
    <row r="4346" spans="1:10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>
        <v>38.505099850203116</v>
      </c>
    </row>
    <row r="4347" spans="1:10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>
        <v>40.10742201405985</v>
      </c>
    </row>
    <row r="4348" spans="1:10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>
        <v>38.444995588520001</v>
      </c>
    </row>
    <row r="4349" spans="1:10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>
        <v>37.290818324137057</v>
      </c>
    </row>
    <row r="4350" spans="1:10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>
        <v>38.086684548256741</v>
      </c>
    </row>
    <row r="4351" spans="1:10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>
        <v>39.160504403484488</v>
      </c>
    </row>
    <row r="4352" spans="1:10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>
        <v>47.490526137940762</v>
      </c>
    </row>
    <row r="4353" spans="1:10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>
        <v>48.802344117376293</v>
      </c>
    </row>
    <row r="4354" spans="1:10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>
        <v>49.624083115662415</v>
      </c>
    </row>
    <row r="4355" spans="1:10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>
        <v>51.166677691937508</v>
      </c>
    </row>
    <row r="4356" spans="1:10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>
        <v>54.067991543153411</v>
      </c>
    </row>
    <row r="4357" spans="1:10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>
        <v>60.92666272395094</v>
      </c>
    </row>
    <row r="4358" spans="1:10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>
        <v>70.18039599154632</v>
      </c>
    </row>
    <row r="4359" spans="1:10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>
        <v>88.091305823974437</v>
      </c>
    </row>
    <row r="4360" spans="1:10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>
        <v>102.57960315590179</v>
      </c>
    </row>
    <row r="4361" spans="1:10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>
        <v>126.63985586068659</v>
      </c>
    </row>
    <row r="4362" spans="1:10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>
        <v>147.98579175236318</v>
      </c>
    </row>
    <row r="4363" spans="1:10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>
        <v>167.89351194166429</v>
      </c>
    </row>
    <row r="4364" spans="1:10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>
        <v>130.44247771542737</v>
      </c>
    </row>
    <row r="4365" spans="1:10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>
        <v>113.08282656543119</v>
      </c>
    </row>
    <row r="4366" spans="1:10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>
        <v>75.870844441205307</v>
      </c>
    </row>
    <row r="4367" spans="1:10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>
        <v>57.808272544162818</v>
      </c>
    </row>
    <row r="4368" spans="1:10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>
        <v>47.961127735969441</v>
      </c>
    </row>
    <row r="4369" spans="1:10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>
        <v>46.308449906161982</v>
      </c>
    </row>
    <row r="4370" spans="1:10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>
        <v>39.779369990342786</v>
      </c>
    </row>
    <row r="4371" spans="1:10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>
        <v>38.443104606361288</v>
      </c>
    </row>
    <row r="4372" spans="1:10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>
        <v>37.057597054056309</v>
      </c>
    </row>
    <row r="4373" spans="1:10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>
        <v>36.373550892432604</v>
      </c>
    </row>
    <row r="4374" spans="1:10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>
        <v>35.574614246501042</v>
      </c>
    </row>
    <row r="4375" spans="1:10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>
        <v>37.502146068395191</v>
      </c>
    </row>
    <row r="4376" spans="1:10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>
        <v>45.282575754040991</v>
      </c>
    </row>
    <row r="4377" spans="1:10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>
        <v>46.026527107522739</v>
      </c>
    </row>
    <row r="4378" spans="1:10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>
        <v>47.890093664604848</v>
      </c>
    </row>
    <row r="4379" spans="1:10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>
        <v>49.300995775687454</v>
      </c>
    </row>
    <row r="4380" spans="1:10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>
        <v>49.223261842548695</v>
      </c>
    </row>
    <row r="4381" spans="1:10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>
        <v>52.688948323482379</v>
      </c>
    </row>
    <row r="4382" spans="1:10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>
        <v>60.401210103669328</v>
      </c>
    </row>
    <row r="4383" spans="1:10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>
        <v>63.202901904767685</v>
      </c>
    </row>
    <row r="4384" spans="1:10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>
        <v>63.986358985686877</v>
      </c>
    </row>
    <row r="4385" spans="1:10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>
        <v>66.526001446222097</v>
      </c>
    </row>
    <row r="4386" spans="1:10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>
        <v>75.107884787870944</v>
      </c>
    </row>
    <row r="4387" spans="1:10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>
        <v>72.549448584003557</v>
      </c>
    </row>
    <row r="4388" spans="1:10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>
        <v>63.480923005691139</v>
      </c>
    </row>
    <row r="4389" spans="1:10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>
        <v>60.649413903307334</v>
      </c>
    </row>
    <row r="4390" spans="1:10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>
        <v>55.883157231391635</v>
      </c>
    </row>
    <row r="4391" spans="1:10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>
        <v>53.0296459860065</v>
      </c>
    </row>
    <row r="4392" spans="1:10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>
        <v>45.18386143180102</v>
      </c>
    </row>
    <row r="4393" spans="1:10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>
        <v>44.076754939018841</v>
      </c>
    </row>
    <row r="4394" spans="1:10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>
        <v>40.085416560826701</v>
      </c>
    </row>
    <row r="4395" spans="1:10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>
        <v>39.94366880768851</v>
      </c>
    </row>
    <row r="4396" spans="1:10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>
        <v>38.589455692292127</v>
      </c>
    </row>
    <row r="4397" spans="1:10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>
        <v>36.495583468811176</v>
      </c>
    </row>
    <row r="4398" spans="1:10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>
        <v>36.520448587018763</v>
      </c>
    </row>
    <row r="4399" spans="1:10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>
        <v>35.363615787326481</v>
      </c>
    </row>
    <row r="4400" spans="1:10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>
        <v>39.234116133567895</v>
      </c>
    </row>
    <row r="4401" spans="1:10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>
        <v>39.712034410030839</v>
      </c>
    </row>
    <row r="4402" spans="1:10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>
        <v>40.237896330619243</v>
      </c>
    </row>
    <row r="4403" spans="1:10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>
        <v>41.836908458146269</v>
      </c>
    </row>
    <row r="4404" spans="1:10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>
        <v>43.103260316491102</v>
      </c>
    </row>
    <row r="4405" spans="1:10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>
        <v>45.694413377665597</v>
      </c>
    </row>
    <row r="4406" spans="1:10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>
        <v>48.556897552330227</v>
      </c>
    </row>
    <row r="4407" spans="1:10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>
        <v>49.522996899248753</v>
      </c>
    </row>
    <row r="4408" spans="1:10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>
        <v>50.811809647138972</v>
      </c>
    </row>
    <row r="4409" spans="1:10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>
        <v>49.364006732876575</v>
      </c>
    </row>
    <row r="4410" spans="1:10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>
        <v>52.19689035351567</v>
      </c>
    </row>
    <row r="4411" spans="1:10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>
        <v>53.721061964069094</v>
      </c>
    </row>
    <row r="4412" spans="1:10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>
        <v>61.258675193574902</v>
      </c>
    </row>
    <row r="4413" spans="1:10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>
        <v>53.714759023023788</v>
      </c>
    </row>
    <row r="4414" spans="1:10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>
        <v>53.66999340386252</v>
      </c>
    </row>
    <row r="4415" spans="1:10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>
        <v>48.816192149398532</v>
      </c>
    </row>
    <row r="4416" spans="1:10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>
        <v>43.639978928414038</v>
      </c>
    </row>
    <row r="4417" spans="1:10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>
        <v>42.646451404256752</v>
      </c>
    </row>
    <row r="4418" spans="1:10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>
        <v>40.085416560826701</v>
      </c>
    </row>
    <row r="4419" spans="1:10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>
        <v>39.422371502574151</v>
      </c>
    </row>
    <row r="4420" spans="1:10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>
        <v>38.082408894023594</v>
      </c>
    </row>
    <row r="4421" spans="1:10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>
        <v>36.870057035575272</v>
      </c>
    </row>
    <row r="4422" spans="1:10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>
        <v>36.384436096237849</v>
      </c>
    </row>
    <row r="4423" spans="1:10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>
        <v>36.052786677408207</v>
      </c>
    </row>
    <row r="4424" spans="1:10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>
        <v>36.469602123976813</v>
      </c>
    </row>
    <row r="4425" spans="1:10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>
        <v>35.949346671091376</v>
      </c>
    </row>
    <row r="4426" spans="1:10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>
        <v>38.001508017995789</v>
      </c>
    </row>
    <row r="4427" spans="1:10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>
        <v>40.476804863357657</v>
      </c>
    </row>
    <row r="4428" spans="1:10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>
        <v>42.527187625688114</v>
      </c>
    </row>
    <row r="4429" spans="1:10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>
        <v>43.276968731970427</v>
      </c>
    </row>
    <row r="4430" spans="1:10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>
        <v>47.150074966348186</v>
      </c>
    </row>
    <row r="4431" spans="1:10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>
        <v>47.503179854726824</v>
      </c>
    </row>
    <row r="4432" spans="1:10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>
        <v>47.261581281482748</v>
      </c>
    </row>
    <row r="4433" spans="1:10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>
        <v>48.880511731078371</v>
      </c>
    </row>
    <row r="4434" spans="1:10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>
        <v>47.878146728046161</v>
      </c>
    </row>
    <row r="4435" spans="1:10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>
        <v>47.194258980991364</v>
      </c>
    </row>
    <row r="4436" spans="1:10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>
        <v>49.110775742338703</v>
      </c>
    </row>
    <row r="4437" spans="1:10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>
        <v>53.261414773991035</v>
      </c>
    </row>
    <row r="4438" spans="1:10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>
        <v>49.252629793516803</v>
      </c>
    </row>
    <row r="4439" spans="1:10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>
        <v>47.359482668357501</v>
      </c>
    </row>
    <row r="4440" spans="1:10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>
        <v>44.503359245518482</v>
      </c>
    </row>
    <row r="4441" spans="1:10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>
        <v>41.671647912531824</v>
      </c>
    </row>
    <row r="4442" spans="1:10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>
        <v>40.085416560826701</v>
      </c>
    </row>
    <row r="4443" spans="1:10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>
        <v>37.725002538734813</v>
      </c>
    </row>
    <row r="4444" spans="1:10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>
        <v>37.446115666478647</v>
      </c>
    </row>
    <row r="4445" spans="1:10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>
        <v>36.45639672485332</v>
      </c>
    </row>
    <row r="4446" spans="1:10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>
        <v>36.782311010014311</v>
      </c>
    </row>
    <row r="4447" spans="1:10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>
        <v>35.254693218524295</v>
      </c>
    </row>
    <row r="4448" spans="1:10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>
        <v>34.689076832699143</v>
      </c>
    </row>
    <row r="4449" spans="1:10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>
        <v>34.229029166364811</v>
      </c>
    </row>
    <row r="4450" spans="1:10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>
        <v>35.740047088776834</v>
      </c>
    </row>
    <row r="4451" spans="1:10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>
        <v>37.533052968735149</v>
      </c>
    </row>
    <row r="4452" spans="1:10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>
        <v>40.366980822317856</v>
      </c>
    </row>
    <row r="4453" spans="1:10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>
        <v>41.663766824189246</v>
      </c>
    </row>
    <row r="4454" spans="1:10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>
        <v>43.923397881123293</v>
      </c>
    </row>
    <row r="4455" spans="1:10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>
        <v>44.497922043838628</v>
      </c>
    </row>
    <row r="4456" spans="1:10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>
        <v>44.614488908279242</v>
      </c>
    </row>
    <row r="4457" spans="1:10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>
        <v>46.595886262469705</v>
      </c>
    </row>
    <row r="4458" spans="1:10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>
        <v>47.082223533191311</v>
      </c>
    </row>
    <row r="4459" spans="1:10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>
        <v>47.36014378724353</v>
      </c>
    </row>
    <row r="4460" spans="1:10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>
        <v>48.672522051336557</v>
      </c>
    </row>
    <row r="4461" spans="1:10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>
        <v>52.991636890485736</v>
      </c>
    </row>
    <row r="4462" spans="1:10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>
        <v>52.527766698896386</v>
      </c>
    </row>
    <row r="4463" spans="1:10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>
        <v>47.121636850973374</v>
      </c>
    </row>
    <row r="4464" spans="1:10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>
        <v>45.28984957646685</v>
      </c>
    </row>
    <row r="4465" spans="1:10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>
        <v>41.505358262335157</v>
      </c>
    </row>
    <row r="4466" spans="1:10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>
        <v>38.607553983686401</v>
      </c>
    </row>
    <row r="4467" spans="1:10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>
        <v>38.321813247492798</v>
      </c>
    </row>
    <row r="4468" spans="1:10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>
        <v>37.104849142732085</v>
      </c>
    </row>
    <row r="4469" spans="1:10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>
        <v>37.153490990872754</v>
      </c>
    </row>
    <row r="4470" spans="1:10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>
        <v>37.971911337464661</v>
      </c>
    </row>
    <row r="4471" spans="1:10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>
        <v>40.423645081776115</v>
      </c>
    </row>
    <row r="4472" spans="1:10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>
        <v>43.395761814784947</v>
      </c>
    </row>
    <row r="4473" spans="1:10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>
        <v>44.368636451783189</v>
      </c>
    </row>
    <row r="4474" spans="1:10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>
        <v>44.570670065491328</v>
      </c>
    </row>
    <row r="4475" spans="1:10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>
        <v>45.160778475324705</v>
      </c>
    </row>
    <row r="4476" spans="1:10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>
        <v>46.717479734318204</v>
      </c>
    </row>
    <row r="4477" spans="1:10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>
        <v>48.41076025314382</v>
      </c>
    </row>
    <row r="4478" spans="1:10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>
        <v>53.173423076790357</v>
      </c>
    </row>
    <row r="4479" spans="1:10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>
        <v>54.812592072527849</v>
      </c>
    </row>
    <row r="4480" spans="1:10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>
        <v>57.114978139270704</v>
      </c>
    </row>
    <row r="4481" spans="1:10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>
        <v>57.428211840383071</v>
      </c>
    </row>
    <row r="4482" spans="1:10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>
        <v>55.687772501159614</v>
      </c>
    </row>
    <row r="4483" spans="1:10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>
        <v>54.964914620085864</v>
      </c>
    </row>
    <row r="4484" spans="1:10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>
        <v>57.805960447860031</v>
      </c>
    </row>
    <row r="4485" spans="1:10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>
        <v>61.393347652303362</v>
      </c>
    </row>
    <row r="4486" spans="1:10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>
        <v>53.960183497078773</v>
      </c>
    </row>
    <row r="4487" spans="1:10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>
        <v>52.166913772508678</v>
      </c>
    </row>
    <row r="4488" spans="1:10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>
        <v>46.80877374479779</v>
      </c>
    </row>
    <row r="4489" spans="1:10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>
        <v>43.874912000247562</v>
      </c>
    </row>
    <row r="4490" spans="1:10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>
        <v>38.992398242915883</v>
      </c>
    </row>
    <row r="4491" spans="1:10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>
        <v>39.219847299553805</v>
      </c>
    </row>
    <row r="4492" spans="1:10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>
        <v>38.398876061261539</v>
      </c>
    </row>
    <row r="4493" spans="1:10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>
        <v>38.296126062973535</v>
      </c>
    </row>
    <row r="4494" spans="1:10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>
        <v>38.203265469736166</v>
      </c>
    </row>
    <row r="4495" spans="1:10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>
        <v>39.535617000265489</v>
      </c>
    </row>
    <row r="4496" spans="1:10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>
        <v>43.292371488859771</v>
      </c>
    </row>
    <row r="4497" spans="1:10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>
        <v>43.857807853030934</v>
      </c>
    </row>
    <row r="4498" spans="1:10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>
        <v>43.463247848855019</v>
      </c>
    </row>
    <row r="4499" spans="1:10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>
        <v>44.144937907276429</v>
      </c>
    </row>
    <row r="4500" spans="1:10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>
        <v>44.468566024627918</v>
      </c>
    </row>
    <row r="4501" spans="1:10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>
        <v>44.761193952145419</v>
      </c>
    </row>
    <row r="4502" spans="1:10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>
        <v>48.006637318414917</v>
      </c>
    </row>
    <row r="4503" spans="1:10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>
        <v>49.677530929865384</v>
      </c>
    </row>
    <row r="4504" spans="1:10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>
        <v>50.76154933079637</v>
      </c>
    </row>
    <row r="4505" spans="1:10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>
        <v>54.709523797323271</v>
      </c>
    </row>
    <row r="4506" spans="1:10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>
        <v>55.685984731020923</v>
      </c>
    </row>
    <row r="4507" spans="1:10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>
        <v>55.598521555098657</v>
      </c>
    </row>
    <row r="4508" spans="1:10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>
        <v>57.72689665517909</v>
      </c>
    </row>
    <row r="4509" spans="1:10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>
        <v>63.153752023683992</v>
      </c>
    </row>
    <row r="4510" spans="1:10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>
        <v>58.939100467858566</v>
      </c>
    </row>
    <row r="4511" spans="1:10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>
        <v>56.928830005476854</v>
      </c>
    </row>
    <row r="4512" spans="1:10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>
        <v>45.764184427258357</v>
      </c>
    </row>
    <row r="4513" spans="1:10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>
        <v>43.196949346933479</v>
      </c>
    </row>
    <row r="4514" spans="1:10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>
        <v>38.298003531220992</v>
      </c>
    </row>
    <row r="4515" spans="1:10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>
        <v>38.356763268672097</v>
      </c>
    </row>
    <row r="4516" spans="1:10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>
        <v>38.197077817882345</v>
      </c>
    </row>
    <row r="4517" spans="1:10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>
        <v>37.000806957767423</v>
      </c>
    </row>
    <row r="4518" spans="1:10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>
        <v>37.918662957947085</v>
      </c>
    </row>
    <row r="4519" spans="1:10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>
        <v>38.062839002440512</v>
      </c>
    </row>
    <row r="4520" spans="1:10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>
        <v>43.366326898640921</v>
      </c>
    </row>
    <row r="4521" spans="1:10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>
        <v>44.049344338398498</v>
      </c>
    </row>
    <row r="4522" spans="1:10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>
        <v>43.821457376903268</v>
      </c>
    </row>
    <row r="4523" spans="1:10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>
        <v>42.806726189542815</v>
      </c>
    </row>
    <row r="4524" spans="1:10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>
        <v>43.148262305892857</v>
      </c>
    </row>
    <row r="4525" spans="1:10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>
        <v>41.7530205507028</v>
      </c>
    </row>
    <row r="4526" spans="1:10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>
        <v>46.304162486548961</v>
      </c>
    </row>
    <row r="4527" spans="1:10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>
        <v>46.851877706934772</v>
      </c>
    </row>
    <row r="4528" spans="1:10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>
        <v>47.007401462505513</v>
      </c>
    </row>
    <row r="4529" spans="1:10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>
        <v>49.889357809403521</v>
      </c>
    </row>
    <row r="4530" spans="1:10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>
        <v>52.412340285022566</v>
      </c>
    </row>
    <row r="4531" spans="1:10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>
        <v>53.392970567915057</v>
      </c>
    </row>
    <row r="4532" spans="1:10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>
        <v>54.528955325336085</v>
      </c>
    </row>
    <row r="4533" spans="1:10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>
        <v>59.377562925087531</v>
      </c>
    </row>
    <row r="4534" spans="1:10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>
        <v>64.357616967492362</v>
      </c>
    </row>
    <row r="4535" spans="1:10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>
        <v>55.417661094612455</v>
      </c>
    </row>
    <row r="4536" spans="1:10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>
        <v>45.182854066773913</v>
      </c>
    </row>
    <row r="4537" spans="1:10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>
        <v>41.928185216363126</v>
      </c>
    </row>
    <row r="4538" spans="1:10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>
        <v>38.793898961132541</v>
      </c>
    </row>
    <row r="4539" spans="1:10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>
        <v>38.626252280304598</v>
      </c>
    </row>
    <row r="4540" spans="1:10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>
        <v>38.504794427247731</v>
      </c>
    </row>
    <row r="4541" spans="1:10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>
        <v>38.195348714475244</v>
      </c>
    </row>
    <row r="4542" spans="1:10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>
        <v>38.382909175808742</v>
      </c>
    </row>
    <row r="4543" spans="1:10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>
        <v>38.849726839497542</v>
      </c>
    </row>
    <row r="4544" spans="1:10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>
        <v>44.649717684313444</v>
      </c>
    </row>
    <row r="4545" spans="1:10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>
        <v>45.324612606505411</v>
      </c>
    </row>
    <row r="4546" spans="1:10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>
        <v>44.703024105001006</v>
      </c>
    </row>
    <row r="4547" spans="1:10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>
        <v>43.617653112683769</v>
      </c>
    </row>
    <row r="4548" spans="1:10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>
        <v>43.898060664506886</v>
      </c>
    </row>
    <row r="4549" spans="1:10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>
        <v>43.049244746347838</v>
      </c>
    </row>
    <row r="4550" spans="1:10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>
        <v>43.70712730265663</v>
      </c>
    </row>
    <row r="4551" spans="1:10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>
        <v>43.656855413280567</v>
      </c>
    </row>
    <row r="4552" spans="1:10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>
        <v>45.500223920165467</v>
      </c>
    </row>
    <row r="4553" spans="1:10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>
        <v>47.223503342546508</v>
      </c>
    </row>
    <row r="4554" spans="1:10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>
        <v>50.22655880401706</v>
      </c>
    </row>
    <row r="4555" spans="1:10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>
        <v>50.154293331560709</v>
      </c>
    </row>
    <row r="4556" spans="1:10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>
        <v>53.620918131311797</v>
      </c>
    </row>
    <row r="4557" spans="1:10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>
        <v>54.077598363000988</v>
      </c>
    </row>
    <row r="4558" spans="1:10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>
        <v>55.347457926040548</v>
      </c>
    </row>
    <row r="4559" spans="1:10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>
        <v>52.703507344356055</v>
      </c>
    </row>
    <row r="4560" spans="1:10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>
        <v>44.774828998411323</v>
      </c>
    </row>
    <row r="4561" spans="1:10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>
        <v>42.207074313200366</v>
      </c>
    </row>
    <row r="4562" spans="1:10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>
        <v>40.327678033127725</v>
      </c>
    </row>
    <row r="4563" spans="1:10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>
        <v>40.446859529761063</v>
      </c>
    </row>
    <row r="4564" spans="1:10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>
        <v>39.615688440014083</v>
      </c>
    </row>
    <row r="4565" spans="1:10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>
        <v>39.566373684234577</v>
      </c>
    </row>
    <row r="4566" spans="1:10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>
        <v>40.231321116238306</v>
      </c>
    </row>
    <row r="4567" spans="1:10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>
        <v>42.843914595511208</v>
      </c>
    </row>
    <row r="4568" spans="1:10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>
        <v>45.845164857920011</v>
      </c>
    </row>
    <row r="4569" spans="1:10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>
        <v>47.752064900879546</v>
      </c>
    </row>
    <row r="4570" spans="1:10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>
        <v>46.424399083599155</v>
      </c>
    </row>
    <row r="4571" spans="1:10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>
        <v>46.542035827159651</v>
      </c>
    </row>
    <row r="4572" spans="1:10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>
        <v>48.147921146020721</v>
      </c>
    </row>
    <row r="4573" spans="1:10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>
        <v>47.22024566185587</v>
      </c>
    </row>
    <row r="4574" spans="1:10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>
        <v>45.363612226850478</v>
      </c>
    </row>
    <row r="4575" spans="1:10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>
        <v>45.064525973957913</v>
      </c>
    </row>
    <row r="4576" spans="1:10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>
        <v>44.980296770860519</v>
      </c>
    </row>
    <row r="4577" spans="1:10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>
        <v>48.281989595890565</v>
      </c>
    </row>
    <row r="4578" spans="1:10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>
        <v>50.658105580821584</v>
      </c>
    </row>
    <row r="4579" spans="1:10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>
        <v>52.069403830712872</v>
      </c>
    </row>
    <row r="4580" spans="1:10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>
        <v>55.217798000522151</v>
      </c>
    </row>
    <row r="4581" spans="1:10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>
        <v>59.486132819500497</v>
      </c>
    </row>
    <row r="4582" spans="1:10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>
        <v>57.249809007623881</v>
      </c>
    </row>
    <row r="4583" spans="1:10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>
        <v>59.578740257829523</v>
      </c>
    </row>
    <row r="4584" spans="1:10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>
        <v>47.826939677686568</v>
      </c>
    </row>
    <row r="4585" spans="1:10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>
        <v>45.141687870104789</v>
      </c>
    </row>
    <row r="4586" spans="1:10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>
        <v>42.861103274559213</v>
      </c>
    </row>
    <row r="4587" spans="1:10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>
        <v>42.284784970846957</v>
      </c>
    </row>
    <row r="4588" spans="1:10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>
        <v>40.492704024895559</v>
      </c>
    </row>
    <row r="4589" spans="1:10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>
        <v>40.218820529347653</v>
      </c>
    </row>
    <row r="4590" spans="1:10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>
        <v>41.379823875077463</v>
      </c>
    </row>
    <row r="4591" spans="1:10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>
        <v>41.191457274414013</v>
      </c>
    </row>
    <row r="4592" spans="1:10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>
        <v>42.29391400156716</v>
      </c>
    </row>
    <row r="4593" spans="1:10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>
        <v>42.069807171069655</v>
      </c>
    </row>
    <row r="4594" spans="1:10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>
        <v>41.33802740868353</v>
      </c>
    </row>
    <row r="4595" spans="1:10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>
        <v>42.747601287422086</v>
      </c>
    </row>
    <row r="4596" spans="1:10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>
        <v>45.138466768942493</v>
      </c>
    </row>
    <row r="4597" spans="1:10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>
        <v>46.25343491471601</v>
      </c>
    </row>
    <row r="4598" spans="1:10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>
        <v>47.749974092979841</v>
      </c>
    </row>
    <row r="4599" spans="1:10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>
        <v>45.256125939517517</v>
      </c>
    </row>
    <row r="4600" spans="1:10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>
        <v>45.287016074454314</v>
      </c>
    </row>
    <row r="4601" spans="1:10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>
        <v>44.232996856972946</v>
      </c>
    </row>
    <row r="4602" spans="1:10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>
        <v>47.384762437291585</v>
      </c>
    </row>
    <row r="4603" spans="1:10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>
        <v>48.025711500678568</v>
      </c>
    </row>
    <row r="4604" spans="1:10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>
        <v>50.94512569718259</v>
      </c>
    </row>
    <row r="4605" spans="1:10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>
        <v>54.082739639590827</v>
      </c>
    </row>
    <row r="4606" spans="1:10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>
        <v>54.597098708175338</v>
      </c>
    </row>
    <row r="4607" spans="1:10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>
        <v>53.085557319712052</v>
      </c>
    </row>
    <row r="4608" spans="1:10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>
        <v>47.174469737109945</v>
      </c>
    </row>
    <row r="4609" spans="1:10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>
        <v>45.05074948240096</v>
      </c>
    </row>
    <row r="4610" spans="1:10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>
        <v>44.256750588780832</v>
      </c>
    </row>
    <row r="4611" spans="1:10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>
        <v>44.680523595175103</v>
      </c>
    </row>
    <row r="4612" spans="1:10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>
        <v>43.452895778234804</v>
      </c>
    </row>
    <row r="4613" spans="1:10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>
        <v>42.226647747993709</v>
      </c>
    </row>
    <row r="4614" spans="1:10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>
        <v>42.663446643379757</v>
      </c>
    </row>
    <row r="4615" spans="1:10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>
        <v>41.480889623545238</v>
      </c>
    </row>
    <row r="4616" spans="1:10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>
        <v>38.173879616788746</v>
      </c>
    </row>
    <row r="4617" spans="1:10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>
        <v>35.949150286468182</v>
      </c>
    </row>
    <row r="4618" spans="1:10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>
        <v>35.662967385720975</v>
      </c>
    </row>
    <row r="4619" spans="1:10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>
        <v>38.542663825514808</v>
      </c>
    </row>
    <row r="4620" spans="1:10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>
        <v>40.606082188397863</v>
      </c>
    </row>
    <row r="4621" spans="1:10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>
        <v>42.542251766118795</v>
      </c>
    </row>
    <row r="4622" spans="1:10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>
        <v>45.369042502509828</v>
      </c>
    </row>
    <row r="4623" spans="1:10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>
        <v>46.334731010587504</v>
      </c>
    </row>
    <row r="4624" spans="1:10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>
        <v>47.539204936882427</v>
      </c>
    </row>
    <row r="4625" spans="1:10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>
        <v>47.439347452652598</v>
      </c>
    </row>
    <row r="4626" spans="1:10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>
        <v>48.752520548201545</v>
      </c>
    </row>
    <row r="4627" spans="1:10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>
        <v>51.25170607813979</v>
      </c>
    </row>
    <row r="4628" spans="1:10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>
        <v>50.511546050427</v>
      </c>
    </row>
    <row r="4629" spans="1:10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>
        <v>54.689067901324862</v>
      </c>
    </row>
    <row r="4630" spans="1:10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>
        <v>59.093264214176259</v>
      </c>
    </row>
    <row r="4631" spans="1:10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>
        <v>53.343960913572147</v>
      </c>
    </row>
    <row r="4632" spans="1:10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>
        <v>48.653191433698694</v>
      </c>
    </row>
    <row r="4633" spans="1:10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>
        <v>45.3288304112004</v>
      </c>
    </row>
    <row r="4634" spans="1:10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>
        <v>41.916279408713081</v>
      </c>
    </row>
    <row r="4635" spans="1:10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>
        <v>39.787910579860423</v>
      </c>
    </row>
    <row r="4636" spans="1:10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>
        <v>39.109336307703273</v>
      </c>
    </row>
    <row r="4637" spans="1:10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>
        <v>38.16926570731836</v>
      </c>
    </row>
    <row r="4638" spans="1:10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>
        <v>39.034548306243963</v>
      </c>
    </row>
    <row r="4639" spans="1:10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>
        <v>41.162890654041561</v>
      </c>
    </row>
    <row r="4640" spans="1:10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>
        <v>44.190571896632832</v>
      </c>
    </row>
    <row r="4641" spans="1:10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>
        <v>44.496136896979792</v>
      </c>
    </row>
    <row r="4642" spans="1:10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>
        <v>44.101518521257987</v>
      </c>
    </row>
    <row r="4643" spans="1:10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>
        <v>44.339980148433582</v>
      </c>
    </row>
    <row r="4644" spans="1:10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>
        <v>45.730945074635017</v>
      </c>
    </row>
    <row r="4645" spans="1:10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>
        <v>46.089131201001152</v>
      </c>
    </row>
    <row r="4646" spans="1:10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>
        <v>48.55393041439072</v>
      </c>
    </row>
    <row r="4647" spans="1:10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>
        <v>50.06655936838024</v>
      </c>
    </row>
    <row r="4648" spans="1:10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>
        <v>51.179593116826155</v>
      </c>
    </row>
    <row r="4649" spans="1:10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>
        <v>55.444960328454428</v>
      </c>
    </row>
    <row r="4650" spans="1:10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>
        <v>54.688894854188661</v>
      </c>
    </row>
    <row r="4651" spans="1:10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>
        <v>57.340574357141492</v>
      </c>
    </row>
    <row r="4652" spans="1:10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>
        <v>57.506927203178179</v>
      </c>
    </row>
    <row r="4653" spans="1:10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>
        <v>55.838651375543179</v>
      </c>
    </row>
    <row r="4654" spans="1:10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>
        <v>57.069363658888747</v>
      </c>
    </row>
    <row r="4655" spans="1:10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>
        <v>56.197021855718276</v>
      </c>
    </row>
    <row r="4656" spans="1:10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>
        <v>46.657584693406221</v>
      </c>
    </row>
    <row r="4657" spans="1:10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>
        <v>45.090770955138908</v>
      </c>
    </row>
    <row r="4658" spans="1:10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>
        <v>42.734697540566486</v>
      </c>
    </row>
    <row r="4659" spans="1:10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>
        <v>38.579957619967374</v>
      </c>
    </row>
    <row r="4660" spans="1:10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>
        <v>37.546079209996577</v>
      </c>
    </row>
    <row r="4661" spans="1:10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>
        <v>37.159296039567835</v>
      </c>
    </row>
    <row r="4662" spans="1:10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>
        <v>37.608502018177163</v>
      </c>
    </row>
    <row r="4663" spans="1:10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>
        <v>40.106235287941985</v>
      </c>
    </row>
    <row r="4664" spans="1:10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>
        <v>42.588910117229346</v>
      </c>
    </row>
    <row r="4665" spans="1:10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>
        <v>42.30797110954461</v>
      </c>
    </row>
    <row r="4666" spans="1:10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>
        <v>41.449156640643423</v>
      </c>
    </row>
    <row r="4667" spans="1:10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>
        <v>41.085424599433864</v>
      </c>
    </row>
    <row r="4668" spans="1:10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>
        <v>41.700733414262359</v>
      </c>
    </row>
    <row r="4669" spans="1:10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>
        <v>42.731605350383731</v>
      </c>
    </row>
    <row r="4670" spans="1:10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>
        <v>44.757450966737068</v>
      </c>
    </row>
    <row r="4671" spans="1:10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>
        <v>48.196573289177081</v>
      </c>
    </row>
    <row r="4672" spans="1:10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>
        <v>50.009133090572774</v>
      </c>
    </row>
    <row r="4673" spans="1:10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>
        <v>52.230369533875773</v>
      </c>
    </row>
    <row r="4674" spans="1:10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>
        <v>54.259295365685389</v>
      </c>
    </row>
    <row r="4675" spans="1:10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>
        <v>53.544397123473658</v>
      </c>
    </row>
    <row r="4676" spans="1:10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>
        <v>51.00571896769236</v>
      </c>
    </row>
    <row r="4677" spans="1:10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>
        <v>54.03499954481174</v>
      </c>
    </row>
    <row r="4678" spans="1:10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>
        <v>52.462303093367581</v>
      </c>
    </row>
    <row r="4679" spans="1:10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>
        <v>48.474076904238174</v>
      </c>
    </row>
    <row r="4680" spans="1:10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>
        <v>44.745511756307678</v>
      </c>
    </row>
    <row r="4681" spans="1:10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>
        <v>42.963318240644824</v>
      </c>
    </row>
    <row r="4682" spans="1:10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>
        <v>37.923427718142676</v>
      </c>
    </row>
    <row r="4683" spans="1:10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>
        <v>37.254304496432461</v>
      </c>
    </row>
    <row r="4684" spans="1:10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>
        <v>36.536519991670431</v>
      </c>
    </row>
    <row r="4685" spans="1:10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>
        <v>36.230277403200049</v>
      </c>
    </row>
    <row r="4686" spans="1:10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>
        <v>36.669185029669606</v>
      </c>
    </row>
    <row r="4687" spans="1:10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>
        <v>38.600625213793009</v>
      </c>
    </row>
    <row r="4688" spans="1:10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>
        <v>40.632859765400582</v>
      </c>
    </row>
    <row r="4689" spans="1:10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>
        <v>41.5536386983092</v>
      </c>
    </row>
    <row r="4690" spans="1:10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>
        <v>41.595202816659935</v>
      </c>
    </row>
    <row r="4691" spans="1:10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>
        <v>42.581305197778207</v>
      </c>
    </row>
    <row r="4692" spans="1:10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>
        <v>42.84126648744305</v>
      </c>
    </row>
    <row r="4693" spans="1:10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>
        <v>44.273447106831014</v>
      </c>
    </row>
    <row r="4694" spans="1:10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>
        <v>46.538613987540487</v>
      </c>
    </row>
    <row r="4695" spans="1:10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>
        <v>50.149557947531392</v>
      </c>
    </row>
    <row r="4696" spans="1:10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>
        <v>52.227404444811057</v>
      </c>
    </row>
    <row r="4697" spans="1:10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>
        <v>55.65660449626813</v>
      </c>
    </row>
    <row r="4698" spans="1:10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>
        <v>56.775301438181586</v>
      </c>
    </row>
    <row r="4699" spans="1:10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>
        <v>55.619529706413644</v>
      </c>
    </row>
    <row r="4700" spans="1:10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>
        <v>53.392100735225895</v>
      </c>
    </row>
    <row r="4701" spans="1:10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>
        <v>54.943462676910897</v>
      </c>
    </row>
    <row r="4702" spans="1:10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>
        <v>52.323251255788776</v>
      </c>
    </row>
    <row r="4703" spans="1:10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>
        <v>49.012093110941677</v>
      </c>
    </row>
    <row r="4704" spans="1:10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>
        <v>43.563973117888807</v>
      </c>
    </row>
    <row r="4705" spans="1:10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>
        <v>42.598364955737608</v>
      </c>
    </row>
    <row r="4706" spans="1:10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>
        <v>38.640986712022801</v>
      </c>
    </row>
    <row r="4707" spans="1:10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>
        <v>38.106397807391332</v>
      </c>
    </row>
    <row r="4708" spans="1:10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>
        <v>38.281867174763079</v>
      </c>
    </row>
    <row r="4709" spans="1:10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>
        <v>37.377229650877787</v>
      </c>
    </row>
    <row r="4710" spans="1:10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>
        <v>37.784446236153542</v>
      </c>
    </row>
    <row r="4711" spans="1:10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>
        <v>39.485784527672067</v>
      </c>
    </row>
    <row r="4712" spans="1:10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>
        <v>39.517095542081677</v>
      </c>
    </row>
    <row r="4713" spans="1:10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>
        <v>41.108842545632243</v>
      </c>
    </row>
    <row r="4714" spans="1:10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>
        <v>40.073787702067222</v>
      </c>
    </row>
    <row r="4715" spans="1:10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>
        <v>41.345202756418473</v>
      </c>
    </row>
    <row r="4716" spans="1:10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>
        <v>42.396252014700636</v>
      </c>
    </row>
    <row r="4717" spans="1:10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>
        <v>42.830348607922161</v>
      </c>
    </row>
    <row r="4718" spans="1:10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>
        <v>48.544938983755898</v>
      </c>
    </row>
    <row r="4719" spans="1:10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>
        <v>51.408300373123652</v>
      </c>
    </row>
    <row r="4720" spans="1:10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>
        <v>55.793634565035546</v>
      </c>
    </row>
    <row r="4721" spans="1:10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>
        <v>56.917748057105015</v>
      </c>
    </row>
    <row r="4722" spans="1:10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>
        <v>58.913417967650261</v>
      </c>
    </row>
    <row r="4723" spans="1:10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>
        <v>57.787949698831909</v>
      </c>
    </row>
    <row r="4724" spans="1:10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>
        <v>60.450689521307623</v>
      </c>
    </row>
    <row r="4725" spans="1:10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>
        <v>59.145235868413749</v>
      </c>
    </row>
    <row r="4726" spans="1:10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>
        <v>55.396172755416814</v>
      </c>
    </row>
    <row r="4727" spans="1:10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>
        <v>49.409237245892996</v>
      </c>
    </row>
    <row r="4728" spans="1:10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>
        <v>45.349002827947942</v>
      </c>
    </row>
    <row r="4729" spans="1:10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>
        <v>43.110017338840578</v>
      </c>
    </row>
    <row r="4730" spans="1:10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>
        <v>41.360531568490615</v>
      </c>
    </row>
    <row r="4731" spans="1:10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>
        <v>40.721649713206943</v>
      </c>
    </row>
    <row r="4732" spans="1:10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>
        <v>39.719250494238281</v>
      </c>
    </row>
    <row r="4733" spans="1:10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>
        <v>38.455569459497255</v>
      </c>
    </row>
    <row r="4734" spans="1:10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>
        <v>39.732264566201479</v>
      </c>
    </row>
    <row r="4735" spans="1:10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>
        <v>40.796719931135513</v>
      </c>
    </row>
    <row r="4736" spans="1:10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>
        <v>41.464789623611978</v>
      </c>
    </row>
    <row r="4737" spans="1:10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>
        <v>41.512731916884889</v>
      </c>
    </row>
    <row r="4738" spans="1:10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>
        <v>39.987417510605972</v>
      </c>
    </row>
    <row r="4739" spans="1:10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>
        <v>40.923677138494028</v>
      </c>
    </row>
    <row r="4740" spans="1:10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>
        <v>42.532646162282902</v>
      </c>
    </row>
    <row r="4741" spans="1:10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>
        <v>42.872722803349532</v>
      </c>
    </row>
    <row r="4742" spans="1:10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>
        <v>44.607120113785925</v>
      </c>
    </row>
    <row r="4743" spans="1:10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>
        <v>47.57624295451788</v>
      </c>
    </row>
    <row r="4744" spans="1:10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>
        <v>49.328846951064293</v>
      </c>
    </row>
    <row r="4745" spans="1:10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>
        <v>51.175052934576769</v>
      </c>
    </row>
    <row r="4746" spans="1:10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>
        <v>52.950223934664763</v>
      </c>
    </row>
    <row r="4747" spans="1:10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>
        <v>51.815925847641211</v>
      </c>
    </row>
    <row r="4748" spans="1:10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>
        <v>52.547359647137483</v>
      </c>
    </row>
    <row r="4749" spans="1:10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>
        <v>53.8495640188371</v>
      </c>
    </row>
    <row r="4750" spans="1:10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>
        <v>52.356632045142689</v>
      </c>
    </row>
    <row r="4751" spans="1:10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>
        <v>50.269984310149823</v>
      </c>
    </row>
    <row r="4752" spans="1:10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>
        <v>45.470184797129107</v>
      </c>
    </row>
    <row r="4753" spans="1:10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>
        <v>42.893296716865635</v>
      </c>
    </row>
    <row r="4754" spans="1:10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>
        <v>43.448165071372586</v>
      </c>
    </row>
    <row r="4755" spans="1:10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>
        <v>42.311667885725441</v>
      </c>
    </row>
    <row r="4756" spans="1:10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>
        <v>40.536489407645945</v>
      </c>
    </row>
    <row r="4757" spans="1:10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>
        <v>39.020327230294839</v>
      </c>
    </row>
    <row r="4758" spans="1:10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>
        <v>39.016531340844843</v>
      </c>
    </row>
    <row r="4759" spans="1:10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>
        <v>38.180341576166811</v>
      </c>
    </row>
    <row r="4760" spans="1:10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>
        <v>37.581392586422794</v>
      </c>
    </row>
    <row r="4761" spans="1:10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>
        <v>36.53777876829254</v>
      </c>
    </row>
    <row r="4762" spans="1:10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>
        <v>36.561132245665917</v>
      </c>
    </row>
    <row r="4763" spans="1:10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>
        <v>39.110658056803203</v>
      </c>
    </row>
    <row r="4764" spans="1:10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>
        <v>41.455808080989485</v>
      </c>
    </row>
    <row r="4765" spans="1:10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>
        <v>42.300460047390089</v>
      </c>
    </row>
    <row r="4766" spans="1:10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>
        <v>44.580440247945859</v>
      </c>
    </row>
    <row r="4767" spans="1:10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>
        <v>46.532062250991302</v>
      </c>
    </row>
    <row r="4768" spans="1:10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>
        <v>47.267043211992373</v>
      </c>
    </row>
    <row r="4769" spans="1:10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>
        <v>48.493044146272481</v>
      </c>
    </row>
    <row r="4770" spans="1:10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>
        <v>48.801963038506116</v>
      </c>
    </row>
    <row r="4771" spans="1:10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>
        <v>49.355634890991752</v>
      </c>
    </row>
    <row r="4772" spans="1:10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>
        <v>49.53967319879628</v>
      </c>
    </row>
    <row r="4773" spans="1:10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>
        <v>51.056110783298621</v>
      </c>
    </row>
    <row r="4774" spans="1:10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>
        <v>50.262181111458844</v>
      </c>
    </row>
    <row r="4775" spans="1:10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>
        <v>49.258450801235142</v>
      </c>
    </row>
    <row r="4776" spans="1:10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>
        <v>43.983484914233955</v>
      </c>
    </row>
    <row r="4777" spans="1:10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>
        <v>43.493410401478755</v>
      </c>
    </row>
    <row r="4778" spans="1:10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>
        <v>43.073761015135403</v>
      </c>
    </row>
    <row r="4779" spans="1:10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>
        <v>42.242096571443284</v>
      </c>
    </row>
    <row r="4780" spans="1:10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>
        <v>41.665261578933354</v>
      </c>
    </row>
    <row r="4781" spans="1:10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>
        <v>38.909463222889983</v>
      </c>
    </row>
    <row r="4782" spans="1:10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>
        <v>39.628477851452672</v>
      </c>
    </row>
    <row r="4783" spans="1:10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>
        <v>39.175602403550016</v>
      </c>
    </row>
    <row r="4784" spans="1:10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>
        <v>36.564015391020646</v>
      </c>
    </row>
    <row r="4785" spans="1:10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>
        <v>35.056758484302193</v>
      </c>
    </row>
    <row r="4786" spans="1:10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>
        <v>35.981617287026467</v>
      </c>
    </row>
    <row r="4787" spans="1:10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>
        <v>39.181236406588852</v>
      </c>
    </row>
    <row r="4788" spans="1:10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>
        <v>40.359822930305938</v>
      </c>
    </row>
    <row r="4789" spans="1:10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>
        <v>43.52741713013684</v>
      </c>
    </row>
    <row r="4790" spans="1:10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>
        <v>47.128076630016182</v>
      </c>
    </row>
    <row r="4791" spans="1:10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>
        <v>47.903789947860787</v>
      </c>
    </row>
    <row r="4792" spans="1:10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>
        <v>49.667615155238295</v>
      </c>
    </row>
    <row r="4793" spans="1:10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>
        <v>50.6068668239961</v>
      </c>
    </row>
    <row r="4794" spans="1:10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>
        <v>52.98755005850586</v>
      </c>
    </row>
    <row r="4795" spans="1:10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>
        <v>52.557834888609804</v>
      </c>
    </row>
    <row r="4796" spans="1:10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>
        <v>55.899184942356158</v>
      </c>
    </row>
    <row r="4797" spans="1:10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>
        <v>56.18090240776958</v>
      </c>
    </row>
    <row r="4798" spans="1:10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69.870404325085232</v>
      </c>
      <c r="H4798">
        <v>119.76927968860502</v>
      </c>
      <c r="I4798">
        <v>10.43712790772997</v>
      </c>
      <c r="J4798">
        <v>243.49593157555483</v>
      </c>
    </row>
    <row r="4799" spans="1:10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>
        <v>48.692674714947501</v>
      </c>
    </row>
    <row r="4800" spans="1:10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>
        <v>44.64536961647525</v>
      </c>
    </row>
    <row r="4801" spans="1:10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>
        <v>42.532884315462113</v>
      </c>
    </row>
    <row r="4802" spans="1:10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>
        <v>40.69421229369425</v>
      </c>
    </row>
    <row r="4803" spans="1:10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>
        <v>40.837014665643892</v>
      </c>
    </row>
    <row r="4804" spans="1:10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>
        <v>39.7175655369103</v>
      </c>
    </row>
    <row r="4805" spans="1:10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>
        <v>38.19668634803331</v>
      </c>
    </row>
    <row r="4806" spans="1:10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>
        <v>39.646522311723913</v>
      </c>
    </row>
    <row r="4807" spans="1:10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>
        <v>41.596402850527838</v>
      </c>
    </row>
    <row r="4808" spans="1:10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>
        <v>43.772856666666243</v>
      </c>
    </row>
    <row r="4809" spans="1:10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>
        <v>44.524903577238192</v>
      </c>
    </row>
    <row r="4810" spans="1:10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>
        <v>44.362414507996363</v>
      </c>
    </row>
    <row r="4811" spans="1:10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>
        <v>48.204187160314717</v>
      </c>
    </row>
    <row r="4812" spans="1:10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>
        <v>47.224863943300491</v>
      </c>
    </row>
    <row r="4813" spans="1:10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>
        <v>48.766266000348963</v>
      </c>
    </row>
    <row r="4814" spans="1:10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>
        <v>53.363798970907538</v>
      </c>
    </row>
    <row r="4815" spans="1:10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>
        <v>53.388347103046698</v>
      </c>
    </row>
    <row r="4816" spans="1:10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>
        <v>52.813725263656139</v>
      </c>
    </row>
    <row r="4817" spans="1:10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>
        <v>53.979201632063806</v>
      </c>
    </row>
    <row r="4818" spans="1:10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>
        <v>56.779543449492053</v>
      </c>
    </row>
    <row r="4819" spans="1:10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>
        <v>55.016444369115021</v>
      </c>
    </row>
    <row r="4820" spans="1:10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486.24104168225392</v>
      </c>
      <c r="H4820">
        <v>833.49652660321112</v>
      </c>
      <c r="I4820">
        <v>10.43712790772997</v>
      </c>
      <c r="J4820">
        <v>1374.8085959141381</v>
      </c>
    </row>
    <row r="4821" spans="1:10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229.80014822148374</v>
      </c>
      <c r="H4821">
        <v>393.9149700174317</v>
      </c>
      <c r="I4821">
        <v>10.43712790772997</v>
      </c>
      <c r="J4821">
        <v>678.20798574667447</v>
      </c>
    </row>
    <row r="4822" spans="1:10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319.28449621717709</v>
      </c>
      <c r="H4822">
        <v>547.30575122693472</v>
      </c>
      <c r="I4822">
        <v>10.43712790772997</v>
      </c>
      <c r="J4822">
        <v>919.19304446891476</v>
      </c>
    </row>
    <row r="4823" spans="1:10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231.96295619606548</v>
      </c>
      <c r="H4823">
        <v>397.62237597454055</v>
      </c>
      <c r="I4823">
        <v>10.43712790772997</v>
      </c>
      <c r="J4823">
        <v>680.36089008044939</v>
      </c>
    </row>
    <row r="4824" spans="1:10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>
        <v>45.537770252336585</v>
      </c>
    </row>
    <row r="4825" spans="1:10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>
        <v>43.985408081501603</v>
      </c>
    </row>
    <row r="4826" spans="1:10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>
        <v>42.21748548729559</v>
      </c>
    </row>
    <row r="4827" spans="1:10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>
        <v>40.530985573211765</v>
      </c>
    </row>
    <row r="4828" spans="1:10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>
        <v>39.164236030883849</v>
      </c>
    </row>
    <row r="4829" spans="1:10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>
        <v>37.723133981296712</v>
      </c>
    </row>
    <row r="4830" spans="1:10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>
        <v>38.580984606877031</v>
      </c>
    </row>
    <row r="4831" spans="1:10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>
        <v>40.169188295849736</v>
      </c>
    </row>
    <row r="4832" spans="1:10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>
        <v>40.645276555286372</v>
      </c>
    </row>
    <row r="4833" spans="1:10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>
        <v>42.367945615416616</v>
      </c>
    </row>
    <row r="4834" spans="1:10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>
        <v>41.179515917128967</v>
      </c>
    </row>
    <row r="4835" spans="1:10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>
        <v>42.065673746212184</v>
      </c>
    </row>
    <row r="4836" spans="1:10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>
        <v>44.340109633087778</v>
      </c>
    </row>
    <row r="4837" spans="1:10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>
        <v>46.33712814253694</v>
      </c>
    </row>
    <row r="4838" spans="1:10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>
        <v>46.166471133674165</v>
      </c>
    </row>
    <row r="4839" spans="1:10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>
        <v>48.512702574343706</v>
      </c>
    </row>
    <row r="4840" spans="1:10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>
        <v>49.159525868579721</v>
      </c>
    </row>
    <row r="4841" spans="1:10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>
        <v>51.051445337169454</v>
      </c>
    </row>
    <row r="4842" spans="1:10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>
        <v>50.762866584212617</v>
      </c>
    </row>
    <row r="4843" spans="1:10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>
        <v>49.123682918901437</v>
      </c>
    </row>
    <row r="4844" spans="1:10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>
        <v>49.238343808940911</v>
      </c>
    </row>
    <row r="4845" spans="1:10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>
        <v>48.912663205019115</v>
      </c>
    </row>
    <row r="4846" spans="1:10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>
        <v>49.817743929413808</v>
      </c>
    </row>
    <row r="4847" spans="1:10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>
        <v>46.041289726274698</v>
      </c>
    </row>
    <row r="4848" spans="1:10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>
        <v>44.017088501737277</v>
      </c>
    </row>
    <row r="4849" spans="1:10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>
        <v>41.703833730627665</v>
      </c>
    </row>
    <row r="4850" spans="1:10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>
        <v>39.213383463255269</v>
      </c>
    </row>
    <row r="4851" spans="1:10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>
        <v>38.330221567363807</v>
      </c>
    </row>
    <row r="4852" spans="1:10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>
        <v>37.989204678257579</v>
      </c>
    </row>
    <row r="4853" spans="1:10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>
        <v>37.423505075653949</v>
      </c>
    </row>
    <row r="4854" spans="1:10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>
        <v>37.942021871742611</v>
      </c>
    </row>
    <row r="4855" spans="1:10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>
        <v>39.73695312829922</v>
      </c>
    </row>
    <row r="4856" spans="1:10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>
        <v>41.172536422706443</v>
      </c>
    </row>
    <row r="4857" spans="1:10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>
        <v>41.37204560219579</v>
      </c>
    </row>
    <row r="4858" spans="1:10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>
        <v>41.062712694026686</v>
      </c>
    </row>
    <row r="4859" spans="1:10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>
        <v>42.02808981432635</v>
      </c>
    </row>
    <row r="4860" spans="1:10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>
        <v>42.602580565574797</v>
      </c>
    </row>
    <row r="4861" spans="1:10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>
        <v>44.762256064762283</v>
      </c>
    </row>
    <row r="4862" spans="1:10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>
        <v>45.338130466123999</v>
      </c>
    </row>
    <row r="4863" spans="1:10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>
        <v>48.033087609039271</v>
      </c>
    </row>
    <row r="4864" spans="1:10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>
        <v>50.526805848854707</v>
      </c>
    </row>
    <row r="4865" spans="1:10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>
        <v>49.356648631783059</v>
      </c>
    </row>
    <row r="4866" spans="1:10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>
        <v>49.870093381491628</v>
      </c>
    </row>
    <row r="4867" spans="1:10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>
        <v>48.539162212194498</v>
      </c>
    </row>
    <row r="4868" spans="1:10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>
        <v>48.270371853586667</v>
      </c>
    </row>
    <row r="4869" spans="1:10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>
        <v>50.254000632265544</v>
      </c>
    </row>
    <row r="4870" spans="1:10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>
        <v>49.018822354207288</v>
      </c>
    </row>
    <row r="4871" spans="1:10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>
        <v>46.478522756245837</v>
      </c>
    </row>
    <row r="4872" spans="1:10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>
        <v>43.16471426468388</v>
      </c>
    </row>
    <row r="4873" spans="1:10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>
        <v>42.091091689346896</v>
      </c>
    </row>
    <row r="4874" spans="1:10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>
        <v>37.985127436793412</v>
      </c>
    </row>
    <row r="4875" spans="1:10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>
        <v>37.66942568081398</v>
      </c>
    </row>
    <row r="4876" spans="1:10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>
        <v>37.261680647930675</v>
      </c>
    </row>
    <row r="4877" spans="1:10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>
        <v>36.869861811845354</v>
      </c>
    </row>
    <row r="4878" spans="1:10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>
        <v>37.377989609524718</v>
      </c>
    </row>
    <row r="4879" spans="1:10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>
        <v>38.296089733141564</v>
      </c>
    </row>
    <row r="4880" spans="1:10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>
        <v>41.701247514237551</v>
      </c>
    </row>
    <row r="4881" spans="1:10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>
        <v>41.796876399987575</v>
      </c>
    </row>
    <row r="4882" spans="1:10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>
        <v>40.996292466304112</v>
      </c>
    </row>
    <row r="4883" spans="1:10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>
        <v>41.442182601572085</v>
      </c>
    </row>
    <row r="4884" spans="1:10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>
        <v>42.156687055675135</v>
      </c>
    </row>
    <row r="4885" spans="1:10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>
        <v>43.493793770093063</v>
      </c>
    </row>
    <row r="4886" spans="1:10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>
        <v>43.731250229614304</v>
      </c>
    </row>
    <row r="4887" spans="1:10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>
        <v>44.663016371807657</v>
      </c>
    </row>
    <row r="4888" spans="1:10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>
        <v>46.31245889771013</v>
      </c>
    </row>
    <row r="4889" spans="1:10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>
        <v>47.460998477990898</v>
      </c>
    </row>
    <row r="4890" spans="1:10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>
        <v>49.582031044248779</v>
      </c>
    </row>
    <row r="4891" spans="1:10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>
        <v>48.930112463832941</v>
      </c>
    </row>
    <row r="4892" spans="1:10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>
        <v>51.233994640688451</v>
      </c>
    </row>
    <row r="4893" spans="1:10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>
        <v>53.362544244359398</v>
      </c>
    </row>
    <row r="4894" spans="1:10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>
        <v>53.536653140096362</v>
      </c>
    </row>
    <row r="4895" spans="1:10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>
        <v>50.386110128291762</v>
      </c>
    </row>
    <row r="4896" spans="1:10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>
        <v>42.43234625924871</v>
      </c>
    </row>
    <row r="4897" spans="1:10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>
        <v>41.578252034263258</v>
      </c>
    </row>
    <row r="4898" spans="1:10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>
        <v>39.710001178862186</v>
      </c>
    </row>
    <row r="4899" spans="1:10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>
        <v>38.523832053068702</v>
      </c>
    </row>
    <row r="4900" spans="1:10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>
        <v>37.778612347919065</v>
      </c>
    </row>
    <row r="4901" spans="1:10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>
        <v>37.345163907320902</v>
      </c>
    </row>
    <row r="4902" spans="1:10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>
        <v>37.602868241990492</v>
      </c>
    </row>
    <row r="4903" spans="1:10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>
        <v>39.069227474976927</v>
      </c>
    </row>
    <row r="4904" spans="1:10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>
        <v>41.594353608110879</v>
      </c>
    </row>
    <row r="4905" spans="1:10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>
        <v>41.607312902534566</v>
      </c>
    </row>
    <row r="4906" spans="1:10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>
        <v>39.237720986111626</v>
      </c>
    </row>
    <row r="4907" spans="1:10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>
        <v>40.088121941351133</v>
      </c>
    </row>
    <row r="4908" spans="1:10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>
        <v>42.077293267668693</v>
      </c>
    </row>
    <row r="4909" spans="1:10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>
        <v>42.42463249611734</v>
      </c>
    </row>
    <row r="4910" spans="1:10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>
        <v>43.612260724897993</v>
      </c>
    </row>
    <row r="4911" spans="1:10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>
        <v>44.887354836541434</v>
      </c>
    </row>
    <row r="4912" spans="1:10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>
        <v>46.823873135811425</v>
      </c>
    </row>
    <row r="4913" spans="1:10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>
        <v>48.980490601240533</v>
      </c>
    </row>
    <row r="4914" spans="1:10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>
        <v>51.013510420649155</v>
      </c>
    </row>
    <row r="4915" spans="1:10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>
        <v>51.539255873055126</v>
      </c>
    </row>
    <row r="4916" spans="1:10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>
        <v>51.726461896580062</v>
      </c>
    </row>
    <row r="4917" spans="1:10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>
        <v>53.281735005049683</v>
      </c>
    </row>
    <row r="4918" spans="1:10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>
        <v>52.260954489015134</v>
      </c>
    </row>
    <row r="4919" spans="1:10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>
        <v>50.375423025426684</v>
      </c>
    </row>
    <row r="4920" spans="1:10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>
        <v>42.442496426599803</v>
      </c>
    </row>
    <row r="4921" spans="1:10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>
        <v>41.603075710744093</v>
      </c>
    </row>
    <row r="4922" spans="1:10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>
        <v>37.20507505621908</v>
      </c>
    </row>
    <row r="4923" spans="1:10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>
        <v>38.044227653781164</v>
      </c>
    </row>
    <row r="4924" spans="1:10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>
        <v>37.257498022617085</v>
      </c>
    </row>
    <row r="4925" spans="1:10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>
        <v>36.666143624429509</v>
      </c>
    </row>
    <row r="4926" spans="1:10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>
        <v>37.363081111293731</v>
      </c>
    </row>
    <row r="4927" spans="1:10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>
        <v>37.174357619012135</v>
      </c>
    </row>
    <row r="4928" spans="1:10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>
        <v>36.871042399442842</v>
      </c>
    </row>
    <row r="4929" spans="1:10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>
        <v>36.05767391014659</v>
      </c>
    </row>
    <row r="4930" spans="1:10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>
        <v>35.590365112302408</v>
      </c>
    </row>
    <row r="4931" spans="1:10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>
        <v>36.956372823345745</v>
      </c>
    </row>
    <row r="4932" spans="1:10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>
        <v>38.569383048577819</v>
      </c>
    </row>
    <row r="4933" spans="1:10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>
        <v>38.977610868888419</v>
      </c>
    </row>
    <row r="4934" spans="1:10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>
        <v>42.3336505256202</v>
      </c>
    </row>
    <row r="4935" spans="1:10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>
        <v>42.369926504041842</v>
      </c>
    </row>
    <row r="4936" spans="1:10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>
        <v>45.420793434278281</v>
      </c>
    </row>
    <row r="4937" spans="1:10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>
        <v>46.160638548329743</v>
      </c>
    </row>
    <row r="4938" spans="1:10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>
        <v>50.666562984822619</v>
      </c>
    </row>
    <row r="4939" spans="1:10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>
        <v>49.537225711960573</v>
      </c>
    </row>
    <row r="4940" spans="1:10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>
        <v>50.438961018569756</v>
      </c>
    </row>
    <row r="4941" spans="1:10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>
        <v>52.431092946658126</v>
      </c>
    </row>
    <row r="4942" spans="1:10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>
        <v>51.609101979504004</v>
      </c>
    </row>
    <row r="4943" spans="1:10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>
        <v>49.725137686404011</v>
      </c>
    </row>
    <row r="4944" spans="1:10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>
        <v>41.826799343934297</v>
      </c>
    </row>
    <row r="4945" spans="1:10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>
        <v>40.604094938042394</v>
      </c>
    </row>
    <row r="4946" spans="1:10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>
        <v>40.718440234125509</v>
      </c>
    </row>
    <row r="4947" spans="1:10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>
        <v>40.461789051501057</v>
      </c>
    </row>
    <row r="4948" spans="1:10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>
        <v>38.467072352685918</v>
      </c>
    </row>
    <row r="4949" spans="1:10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>
        <v>37.427550863575618</v>
      </c>
    </row>
    <row r="4950" spans="1:10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>
        <v>37.231067089571582</v>
      </c>
    </row>
    <row r="4951" spans="1:10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>
        <v>37.270467363005423</v>
      </c>
    </row>
    <row r="4952" spans="1:10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>
        <v>34.60053756690894</v>
      </c>
    </row>
    <row r="4953" spans="1:10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>
        <v>33.50245382390608</v>
      </c>
    </row>
    <row r="4954" spans="1:10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>
        <v>33.805454621195196</v>
      </c>
    </row>
    <row r="4955" spans="1:10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>
        <v>35.204905393092204</v>
      </c>
    </row>
    <row r="4956" spans="1:10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>
        <v>37.161846875572664</v>
      </c>
    </row>
    <row r="4957" spans="1:10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>
        <v>38.131810315284788</v>
      </c>
    </row>
    <row r="4958" spans="1:10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>
        <v>42.233921337575538</v>
      </c>
    </row>
    <row r="4959" spans="1:10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>
        <v>42.164138738159465</v>
      </c>
    </row>
    <row r="4960" spans="1:10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>
        <v>44.560141318768501</v>
      </c>
    </row>
    <row r="4961" spans="1:10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>
        <v>44.93004226932625</v>
      </c>
    </row>
    <row r="4962" spans="1:10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>
        <v>48.745885619997452</v>
      </c>
    </row>
    <row r="4963" spans="1:10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>
        <v>48.553428211134218</v>
      </c>
    </row>
    <row r="4964" spans="1:10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>
        <v>48.929250453608304</v>
      </c>
    </row>
    <row r="4965" spans="1:10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>
        <v>51.064337643122769</v>
      </c>
    </row>
    <row r="4966" spans="1:10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>
        <v>49.827551440614272</v>
      </c>
    </row>
    <row r="4967" spans="1:10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>
        <v>47.61557551948691</v>
      </c>
    </row>
    <row r="4968" spans="1:10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>
        <v>42.431847704050128</v>
      </c>
    </row>
    <row r="4969" spans="1:10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>
        <v>41.316574844334056</v>
      </c>
    </row>
    <row r="4970" spans="1:10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>
        <v>37.840763608576935</v>
      </c>
    </row>
    <row r="4971" spans="1:10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>
        <v>38.161496937307348</v>
      </c>
    </row>
    <row r="4972" spans="1:10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>
        <v>37.330108785764253</v>
      </c>
    </row>
    <row r="4973" spans="1:10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>
        <v>36.622103684185873</v>
      </c>
    </row>
    <row r="4974" spans="1:10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>
        <v>37.57206714862383</v>
      </c>
    </row>
    <row r="4975" spans="1:10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>
        <v>38.537498505368646</v>
      </c>
    </row>
    <row r="4976" spans="1:10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>
        <v>40.19768594709204</v>
      </c>
    </row>
    <row r="4977" spans="1:10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>
        <v>40.811579173838766</v>
      </c>
    </row>
    <row r="4978" spans="1:10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>
        <v>41.444137110370079</v>
      </c>
    </row>
    <row r="4979" spans="1:10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>
        <v>40.773060117327255</v>
      </c>
    </row>
    <row r="4980" spans="1:10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>
        <v>43.256903925804679</v>
      </c>
    </row>
    <row r="4981" spans="1:10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>
        <v>43.727122455326082</v>
      </c>
    </row>
    <row r="4982" spans="1:10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>
        <v>47.068860842421728</v>
      </c>
    </row>
    <row r="4983" spans="1:10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>
        <v>50.905806894085543</v>
      </c>
    </row>
    <row r="4984" spans="1:10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>
        <v>54.818613041576015</v>
      </c>
    </row>
    <row r="4985" spans="1:10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>
        <v>55.681141369048575</v>
      </c>
    </row>
    <row r="4986" spans="1:10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>
        <v>62.970270436077783</v>
      </c>
    </row>
    <row r="4987" spans="1:10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>
        <v>61.840228681036365</v>
      </c>
    </row>
    <row r="4988" spans="1:10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>
        <v>60.70557889189935</v>
      </c>
    </row>
    <row r="4989" spans="1:10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>
        <v>58.849120894973098</v>
      </c>
    </row>
    <row r="4990" spans="1:10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>
        <v>58.11550525749216</v>
      </c>
    </row>
    <row r="4991" spans="1:10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>
        <v>55.324797522952252</v>
      </c>
    </row>
    <row r="4992" spans="1:10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>
        <v>45.291058348954223</v>
      </c>
    </row>
    <row r="4993" spans="1:10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>
        <v>43.551109486086332</v>
      </c>
    </row>
    <row r="4994" spans="1:10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>
        <v>38.637710901739126</v>
      </c>
    </row>
    <row r="4995" spans="1:10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>
        <v>37.279385912855986</v>
      </c>
    </row>
    <row r="4996" spans="1:10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>
        <v>36.746005027155192</v>
      </c>
    </row>
    <row r="4997" spans="1:10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>
        <v>36.769248783568614</v>
      </c>
    </row>
    <row r="4998" spans="1:10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>
        <v>37.380140496372704</v>
      </c>
    </row>
    <row r="4999" spans="1:10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>
        <v>38.779566794045216</v>
      </c>
    </row>
    <row r="5000" spans="1:10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>
        <v>42.426547904302701</v>
      </c>
    </row>
    <row r="5001" spans="1:10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>
        <v>42.831919165110889</v>
      </c>
    </row>
    <row r="5002" spans="1:10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>
        <v>42.426933805431148</v>
      </c>
    </row>
    <row r="5003" spans="1:10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>
        <v>41.634038553772029</v>
      </c>
    </row>
    <row r="5004" spans="1:10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>
        <v>42.010754997217362</v>
      </c>
    </row>
    <row r="5005" spans="1:10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>
        <v>42.869666825386687</v>
      </c>
    </row>
    <row r="5006" spans="1:10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>
        <v>47.491676218541727</v>
      </c>
    </row>
    <row r="5007" spans="1:10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>
        <v>51.553124617267613</v>
      </c>
    </row>
    <row r="5008" spans="1:10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>
        <v>57.51299883465424</v>
      </c>
    </row>
    <row r="5009" spans="1:10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>
        <v>61.653193728071301</v>
      </c>
    </row>
    <row r="5010" spans="1:10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>
        <v>69.705617806050185</v>
      </c>
    </row>
    <row r="5011" spans="1:10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>
        <v>73.833859518706873</v>
      </c>
    </row>
    <row r="5012" spans="1:10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394.57817019734961</v>
      </c>
      <c r="H5012">
        <v>676.37140047889238</v>
      </c>
      <c r="I5012">
        <v>10.43712790772997</v>
      </c>
      <c r="J5012">
        <v>1140.8957866052751</v>
      </c>
    </row>
    <row r="5013" spans="1:10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311.34136255303355</v>
      </c>
      <c r="H5013">
        <v>533.68992337229008</v>
      </c>
      <c r="I5013">
        <v>10.43712790772997</v>
      </c>
      <c r="J5013">
        <v>912.15302412605831</v>
      </c>
    </row>
    <row r="5014" spans="1:10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457.2424854130503</v>
      </c>
      <c r="H5014">
        <v>783.78826700573461</v>
      </c>
      <c r="I5014">
        <v>10.43712790772997</v>
      </c>
      <c r="J5014">
        <v>1297.4441630330159</v>
      </c>
    </row>
    <row r="5015" spans="1:10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359.55485058628938</v>
      </c>
      <c r="H5015">
        <v>616.33571294223873</v>
      </c>
      <c r="I5015">
        <v>10.43712790772997</v>
      </c>
      <c r="J5015">
        <v>1030.9863129099281</v>
      </c>
    </row>
    <row r="5016" spans="1:10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>
        <v>45.309968163430938</v>
      </c>
    </row>
    <row r="5017" spans="1:10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>
        <v>43.306805523431407</v>
      </c>
    </row>
    <row r="5018" spans="1:10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>
        <v>38.507060327903687</v>
      </c>
    </row>
    <row r="5019" spans="1:10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>
        <v>38.733483411571378</v>
      </c>
    </row>
    <row r="5020" spans="1:10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>
        <v>37.739191515027926</v>
      </c>
    </row>
    <row r="5021" spans="1:10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>
        <v>36.78064651417337</v>
      </c>
    </row>
    <row r="5022" spans="1:10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>
        <v>37.243299492680769</v>
      </c>
    </row>
    <row r="5023" spans="1:10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>
        <v>38.217528574431149</v>
      </c>
    </row>
    <row r="5024" spans="1:10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>
        <v>42.769875087369144</v>
      </c>
    </row>
    <row r="5025" spans="1:10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>
        <v>43.963214981287933</v>
      </c>
    </row>
    <row r="5026" spans="1:10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>
        <v>43.972032171631298</v>
      </c>
    </row>
    <row r="5027" spans="1:10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>
        <v>44.274736367540072</v>
      </c>
    </row>
    <row r="5028" spans="1:10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>
        <v>46.449751861250292</v>
      </c>
    </row>
    <row r="5029" spans="1:10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>
        <v>48.629428308683927</v>
      </c>
    </row>
    <row r="5030" spans="1:10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>
        <v>52.87657129934432</v>
      </c>
    </row>
    <row r="5031" spans="1:10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>
        <v>53.144075155018598</v>
      </c>
    </row>
    <row r="5032" spans="1:10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>
        <v>57.342288511635161</v>
      </c>
    </row>
    <row r="5033" spans="1:10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>
        <v>60.774202584288446</v>
      </c>
    </row>
    <row r="5034" spans="1:10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>
        <v>74.505610276197046</v>
      </c>
    </row>
    <row r="5035" spans="1:10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>
        <v>72.467035227293152</v>
      </c>
    </row>
    <row r="5036" spans="1:10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15.927305206403432</v>
      </c>
      <c r="H5036">
        <v>27.302001332009343</v>
      </c>
      <c r="I5036">
        <v>10.43712790772997</v>
      </c>
      <c r="J5036">
        <v>105.76633070040539</v>
      </c>
    </row>
    <row r="5037" spans="1:10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>
        <v>59.113832118457253</v>
      </c>
    </row>
    <row r="5038" spans="1:10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57.944168705368646</v>
      </c>
      <c r="H5038">
        <v>99.325764821793143</v>
      </c>
      <c r="I5038">
        <v>10.43712790772997</v>
      </c>
      <c r="J5038">
        <v>209.73857388554094</v>
      </c>
    </row>
    <row r="5039" spans="1:10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>
        <v>58.763075932505018</v>
      </c>
    </row>
    <row r="5040" spans="1:10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>
        <v>44.220604057801694</v>
      </c>
    </row>
    <row r="5041" spans="1:10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>
        <v>43.352703816646695</v>
      </c>
    </row>
    <row r="5042" spans="1:10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>
        <v>41.465645782159299</v>
      </c>
    </row>
    <row r="5043" spans="1:10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>
        <v>39.151519501988325</v>
      </c>
    </row>
    <row r="5044" spans="1:10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>
        <v>37.95649759346523</v>
      </c>
    </row>
    <row r="5045" spans="1:10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>
        <v>37.386753336423922</v>
      </c>
    </row>
    <row r="5046" spans="1:10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>
        <v>37.325236717640294</v>
      </c>
    </row>
    <row r="5047" spans="1:10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>
        <v>37.784162940120083</v>
      </c>
    </row>
    <row r="5048" spans="1:10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>
        <v>43.365832925247645</v>
      </c>
    </row>
    <row r="5049" spans="1:10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>
        <v>43.683528551358734</v>
      </c>
    </row>
    <row r="5050" spans="1:10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>
        <v>43.733876961408313</v>
      </c>
    </row>
    <row r="5051" spans="1:10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>
        <v>44.54206274905637</v>
      </c>
    </row>
    <row r="5052" spans="1:10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>
        <v>46.947702039264556</v>
      </c>
    </row>
    <row r="5053" spans="1:10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>
        <v>48.307423194749006</v>
      </c>
    </row>
    <row r="5054" spans="1:10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>
        <v>51.943124813740525</v>
      </c>
    </row>
    <row r="5055" spans="1:10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>
        <v>53.107077158685911</v>
      </c>
    </row>
    <row r="5056" spans="1:10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>
        <v>56.819833349067849</v>
      </c>
    </row>
    <row r="5057" spans="1:10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>
        <v>60.798480847516615</v>
      </c>
    </row>
    <row r="5058" spans="1:10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>
        <v>68.741929647361843</v>
      </c>
    </row>
    <row r="5059" spans="1:10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>
        <v>63.799990284785636</v>
      </c>
    </row>
    <row r="5060" spans="1:10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>
        <v>55.460595442665308</v>
      </c>
    </row>
    <row r="5061" spans="1:10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>
        <v>53.73636524414502</v>
      </c>
    </row>
    <row r="5062" spans="1:10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>
        <v>49.695191147294764</v>
      </c>
    </row>
    <row r="5063" spans="1:10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>
        <v>48.610611901496355</v>
      </c>
    </row>
    <row r="5064" spans="1:10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>
        <v>43.081906168811727</v>
      </c>
    </row>
    <row r="5065" spans="1:10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>
        <v>43.940529622158692</v>
      </c>
    </row>
    <row r="5066" spans="1:10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>
        <v>41.480580078993171</v>
      </c>
    </row>
    <row r="5067" spans="1:10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>
        <v>41.747126215361362</v>
      </c>
    </row>
    <row r="5068" spans="1:10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>
        <v>40.600389389750958</v>
      </c>
    </row>
    <row r="5069" spans="1:10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>
        <v>38.104660389481637</v>
      </c>
    </row>
    <row r="5070" spans="1:10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>
        <v>38.715670511783969</v>
      </c>
    </row>
    <row r="5071" spans="1:10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>
        <v>39.785351503984785</v>
      </c>
    </row>
    <row r="5072" spans="1:10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>
        <v>43.685601503746696</v>
      </c>
    </row>
    <row r="5073" spans="1:10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>
        <v>44.032451000018966</v>
      </c>
    </row>
    <row r="5074" spans="1:10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>
        <v>43.554272550791595</v>
      </c>
    </row>
    <row r="5075" spans="1:10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>
        <v>43.737227154046096</v>
      </c>
    </row>
    <row r="5076" spans="1:10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>
        <v>45.541735987196972</v>
      </c>
    </row>
    <row r="5077" spans="1:10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>
        <v>45.498238894817334</v>
      </c>
    </row>
    <row r="5078" spans="1:10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>
        <v>49.926256885067687</v>
      </c>
    </row>
    <row r="5079" spans="1:10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>
        <v>52.567241899872286</v>
      </c>
    </row>
    <row r="5080" spans="1:10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>
        <v>55.459390090033807</v>
      </c>
    </row>
    <row r="5081" spans="1:10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>
        <v>58.383543573275034</v>
      </c>
    </row>
    <row r="5082" spans="1:10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>
        <v>72.350452780520925</v>
      </c>
    </row>
    <row r="5083" spans="1:10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>
        <v>64.911929493614593</v>
      </c>
    </row>
    <row r="5084" spans="1:10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>
        <v>58.526151917214392</v>
      </c>
    </row>
    <row r="5085" spans="1:10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>
        <v>56.8224497873546</v>
      </c>
    </row>
    <row r="5086" spans="1:10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>
        <v>55.226460182366083</v>
      </c>
    </row>
    <row r="5087" spans="1:10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>
        <v>54.269197538750703</v>
      </c>
    </row>
    <row r="5088" spans="1:10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>
        <v>44.286470054146861</v>
      </c>
    </row>
    <row r="5089" spans="1:10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>
        <v>43.446674194258748</v>
      </c>
    </row>
    <row r="5090" spans="1:10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>
        <v>39.940220063906168</v>
      </c>
    </row>
    <row r="5091" spans="1:10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>
        <v>41.498668143641382</v>
      </c>
    </row>
    <row r="5092" spans="1:10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>
        <v>40.302690459838658</v>
      </c>
    </row>
    <row r="5093" spans="1:10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>
        <v>38.599047537774794</v>
      </c>
    </row>
    <row r="5094" spans="1:10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>
        <v>38.695460693712356</v>
      </c>
    </row>
    <row r="5095" spans="1:10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>
        <v>39.176844222964412</v>
      </c>
    </row>
    <row r="5096" spans="1:10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>
        <v>40.375771311543957</v>
      </c>
    </row>
    <row r="5097" spans="1:10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>
        <v>39.734048440128092</v>
      </c>
    </row>
    <row r="5098" spans="1:10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>
        <v>40.119174568320432</v>
      </c>
    </row>
    <row r="5099" spans="1:10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>
        <v>41.7966968638286</v>
      </c>
    </row>
    <row r="5100" spans="1:10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>
        <v>44.07077086084719</v>
      </c>
    </row>
    <row r="5101" spans="1:10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>
        <v>44.660768229902274</v>
      </c>
    </row>
    <row r="5102" spans="1:10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>
        <v>46.259067604813794</v>
      </c>
    </row>
    <row r="5103" spans="1:10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>
        <v>48.007596733482799</v>
      </c>
    </row>
    <row r="5104" spans="1:10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>
        <v>49.468047280902383</v>
      </c>
    </row>
    <row r="5105" spans="1:10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>
        <v>48.050104721002683</v>
      </c>
    </row>
    <row r="5106" spans="1:10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>
        <v>52.409167970594382</v>
      </c>
    </row>
    <row r="5107" spans="1:10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>
        <v>50.553427386655841</v>
      </c>
    </row>
    <row r="5108" spans="1:10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>
        <v>49.852305578664968</v>
      </c>
    </row>
    <row r="5109" spans="1:10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>
        <v>49.067655280493128</v>
      </c>
    </row>
    <row r="5110" spans="1:10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>
        <v>49.474378471366208</v>
      </c>
    </row>
    <row r="5111" spans="1:10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>
        <v>47.436380277420056</v>
      </c>
    </row>
    <row r="5112" spans="1:10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>
        <v>45.075614495097099</v>
      </c>
    </row>
    <row r="5113" spans="1:10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>
        <v>42.467559652652525</v>
      </c>
    </row>
    <row r="5114" spans="1:10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>
        <v>41.586324281626283</v>
      </c>
    </row>
    <row r="5115" spans="1:10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>
        <v>41.013196260038271</v>
      </c>
    </row>
    <row r="5116" spans="1:10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>
        <v>40.978055322922913</v>
      </c>
    </row>
    <row r="5117" spans="1:10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>
        <v>39.377659254241863</v>
      </c>
    </row>
    <row r="5118" spans="1:10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>
        <v>39.55600156587137</v>
      </c>
    </row>
    <row r="5119" spans="1:10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>
        <v>39.809691883547295</v>
      </c>
    </row>
    <row r="5120" spans="1:10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>
        <v>39.790673574619447</v>
      </c>
    </row>
    <row r="5121" spans="1:10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>
        <v>38.058986705492501</v>
      </c>
    </row>
    <row r="5122" spans="1:10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>
        <v>38.13211623745137</v>
      </c>
    </row>
    <row r="5123" spans="1:10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>
        <v>40.856796713214855</v>
      </c>
    </row>
    <row r="5124" spans="1:10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>
        <v>42.88563913792737</v>
      </c>
    </row>
    <row r="5125" spans="1:10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>
        <v>44.855165549804937</v>
      </c>
    </row>
    <row r="5126" spans="1:10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>
        <v>45.771768041398786</v>
      </c>
    </row>
    <row r="5127" spans="1:10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>
        <v>47.372693854807551</v>
      </c>
    </row>
    <row r="5128" spans="1:10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>
        <v>48.398729643216626</v>
      </c>
    </row>
    <row r="5129" spans="1:10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>
        <v>47.854401754363508</v>
      </c>
    </row>
    <row r="5130" spans="1:10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>
        <v>49.849893252070629</v>
      </c>
    </row>
    <row r="5131" spans="1:10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>
        <v>51.028785698113055</v>
      </c>
    </row>
    <row r="5132" spans="1:10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>
        <v>48.58845579489531</v>
      </c>
    </row>
    <row r="5133" spans="1:10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>
        <v>48.313854286328436</v>
      </c>
    </row>
    <row r="5134" spans="1:10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>
        <v>48.019600340304081</v>
      </c>
    </row>
    <row r="5135" spans="1:10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>
        <v>45.807639407071406</v>
      </c>
    </row>
    <row r="5136" spans="1:10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>
        <v>44.815192600473367</v>
      </c>
    </row>
    <row r="5137" spans="1:10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>
        <v>42.894891383934436</v>
      </c>
    </row>
    <row r="5138" spans="1:10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>
        <v>39.25774187715519</v>
      </c>
    </row>
    <row r="5139" spans="1:10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>
        <v>40.204534496186724</v>
      </c>
    </row>
    <row r="5140" spans="1:10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>
        <v>38.660752672969565</v>
      </c>
    </row>
    <row r="5141" spans="1:10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>
        <v>38.813382201329766</v>
      </c>
    </row>
    <row r="5142" spans="1:10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>
        <v>39.677969224374721</v>
      </c>
    </row>
    <row r="5143" spans="1:10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>
        <v>41.307620559144013</v>
      </c>
    </row>
    <row r="5144" spans="1:10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>
        <v>45.52300035869915</v>
      </c>
    </row>
    <row r="5145" spans="1:10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>
        <v>46.785447958422949</v>
      </c>
    </row>
    <row r="5146" spans="1:10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>
        <v>45.350773254032617</v>
      </c>
    </row>
    <row r="5147" spans="1:10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>
        <v>44.2945249401469</v>
      </c>
    </row>
    <row r="5148" spans="1:10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>
        <v>45.54780634686135</v>
      </c>
    </row>
    <row r="5149" spans="1:10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>
        <v>46.427316384415676</v>
      </c>
    </row>
    <row r="5150" spans="1:10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>
        <v>48.683797148064073</v>
      </c>
    </row>
    <row r="5151" spans="1:10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>
        <v>49.796291374709838</v>
      </c>
    </row>
    <row r="5152" spans="1:10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>
        <v>52.966539169812421</v>
      </c>
    </row>
    <row r="5153" spans="1:10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>
        <v>52.689669972463832</v>
      </c>
    </row>
    <row r="5154" spans="1:10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>
        <v>56.334801803373097</v>
      </c>
    </row>
    <row r="5155" spans="1:10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>
        <v>55.133138834086225</v>
      </c>
    </row>
    <row r="5156" spans="1:10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>
        <v>53.613709434803354</v>
      </c>
    </row>
    <row r="5157" spans="1:10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>
        <v>52.215066829859879</v>
      </c>
    </row>
    <row r="5158" spans="1:10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>
        <v>50.159511270150617</v>
      </c>
    </row>
    <row r="5159" spans="1:10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>
        <v>48.139658364626726</v>
      </c>
    </row>
    <row r="5160" spans="1:10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>
        <v>46.66906598281291</v>
      </c>
    </row>
    <row r="5161" spans="1:10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>
        <v>44.387654421848026</v>
      </c>
    </row>
    <row r="5162" spans="1:10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>
        <v>40.053741988423255</v>
      </c>
    </row>
    <row r="5163" spans="1:10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>
        <v>38.934268733013013</v>
      </c>
    </row>
    <row r="5164" spans="1:10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>
        <v>38.301834206567094</v>
      </c>
    </row>
    <row r="5165" spans="1:10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>
        <v>37.946585547978977</v>
      </c>
    </row>
    <row r="5166" spans="1:10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>
        <v>38.692625402878633</v>
      </c>
    </row>
    <row r="5167" spans="1:10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>
        <v>40.177650082986801</v>
      </c>
    </row>
    <row r="5168" spans="1:10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>
        <v>44.75872754926192</v>
      </c>
    </row>
    <row r="5169" spans="1:10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>
        <v>46.178396793767618</v>
      </c>
    </row>
    <row r="5170" spans="1:10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>
        <v>42.219892148862186</v>
      </c>
    </row>
    <row r="5171" spans="1:10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>
        <v>42.715216052237864</v>
      </c>
    </row>
    <row r="5172" spans="1:10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>
        <v>44.213377841058929</v>
      </c>
    </row>
    <row r="5173" spans="1:10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>
        <v>44.596834587803855</v>
      </c>
    </row>
    <row r="5174" spans="1:10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>
        <v>46.278039130811763</v>
      </c>
    </row>
    <row r="5175" spans="1:10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>
        <v>48.244495648664326</v>
      </c>
    </row>
    <row r="5176" spans="1:10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>
        <v>50.599236454735589</v>
      </c>
    </row>
    <row r="5177" spans="1:10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>
        <v>49.968786827850252</v>
      </c>
    </row>
    <row r="5178" spans="1:10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>
        <v>54.208760329688133</v>
      </c>
    </row>
    <row r="5179" spans="1:10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>
        <v>53.192127912522707</v>
      </c>
    </row>
    <row r="5180" spans="1:10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>
        <v>50.728008549434591</v>
      </c>
    </row>
    <row r="5181" spans="1:10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>
        <v>49.355915191323163</v>
      </c>
    </row>
    <row r="5182" spans="1:10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>
        <v>48.507470071591314</v>
      </c>
    </row>
    <row r="5183" spans="1:10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>
        <v>46.410739464197093</v>
      </c>
    </row>
    <row r="5184" spans="1:10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>
        <v>45.994145515239865</v>
      </c>
    </row>
    <row r="5185" spans="1:10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>
        <v>44.234149292837287</v>
      </c>
    </row>
    <row r="5186" spans="1:10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>
        <v>40.607010123838506</v>
      </c>
    </row>
    <row r="5187" spans="1:10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>
        <v>40.103467007871096</v>
      </c>
    </row>
    <row r="5188" spans="1:10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>
        <v>39.850156769648734</v>
      </c>
    </row>
    <row r="5189" spans="1:10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>
        <v>38.853762574362996</v>
      </c>
    </row>
    <row r="5190" spans="1:10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>
        <v>39.543575611828096</v>
      </c>
    </row>
    <row r="5191" spans="1:10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>
        <v>40.801167844633738</v>
      </c>
    </row>
    <row r="5192" spans="1:10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>
        <v>42.442644953819922</v>
      </c>
    </row>
    <row r="5193" spans="1:10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>
        <v>44.326112357433033</v>
      </c>
    </row>
    <row r="5194" spans="1:10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>
        <v>44.196630893778661</v>
      </c>
    </row>
    <row r="5195" spans="1:10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>
        <v>44.299825722686165</v>
      </c>
    </row>
    <row r="5196" spans="1:10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>
        <v>45.159566473224316</v>
      </c>
    </row>
    <row r="5197" spans="1:10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>
        <v>45.456555233679069</v>
      </c>
    </row>
    <row r="5198" spans="1:10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>
        <v>48.123092291545788</v>
      </c>
    </row>
    <row r="5199" spans="1:10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>
        <v>49.223896800802549</v>
      </c>
    </row>
    <row r="5200" spans="1:10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>
        <v>52.246856240516877</v>
      </c>
    </row>
    <row r="5201" spans="1:10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>
        <v>51.780268552206309</v>
      </c>
    </row>
    <row r="5202" spans="1:10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>
        <v>58.895958554371688</v>
      </c>
    </row>
    <row r="5203" spans="1:10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>
        <v>56.960739203098726</v>
      </c>
    </row>
    <row r="5204" spans="1:10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>
        <v>55.947694735905415</v>
      </c>
    </row>
    <row r="5205" spans="1:10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>
        <v>53.415711953312652</v>
      </c>
    </row>
    <row r="5206" spans="1:10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>
        <v>48.19324467040687</v>
      </c>
    </row>
    <row r="5207" spans="1:10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>
        <v>46.801200322044124</v>
      </c>
    </row>
    <row r="5208" spans="1:10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>
        <v>46.288859749302489</v>
      </c>
    </row>
    <row r="5209" spans="1:10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>
        <v>44.158415136830527</v>
      </c>
    </row>
    <row r="5210" spans="1:10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>
        <v>41.748409968263772</v>
      </c>
    </row>
    <row r="5211" spans="1:10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>
        <v>40.92646147891891</v>
      </c>
    </row>
    <row r="5212" spans="1:10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>
        <v>39.802837685433765</v>
      </c>
    </row>
    <row r="5213" spans="1:10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>
        <v>38.992220922489821</v>
      </c>
    </row>
    <row r="5214" spans="1:10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>
        <v>39.655699322002882</v>
      </c>
    </row>
    <row r="5215" spans="1:10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>
        <v>41.831938342597525</v>
      </c>
    </row>
    <row r="5216" spans="1:10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>
        <v>44.673261920136881</v>
      </c>
    </row>
    <row r="5217" spans="1:10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>
        <v>44.91198485829949</v>
      </c>
    </row>
    <row r="5218" spans="1:10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>
        <v>46.461638395670377</v>
      </c>
    </row>
    <row r="5219" spans="1:10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>
        <v>48.717532434004596</v>
      </c>
    </row>
    <row r="5220" spans="1:10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>
        <v>47.322165618974125</v>
      </c>
    </row>
    <row r="5221" spans="1:10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>
        <v>47.82141141368453</v>
      </c>
    </row>
    <row r="5222" spans="1:10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>
        <v>50.772254265356324</v>
      </c>
    </row>
    <row r="5223" spans="1:10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>
        <v>51.376626928350177</v>
      </c>
    </row>
    <row r="5224" spans="1:10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>
        <v>53.551422419876758</v>
      </c>
    </row>
    <row r="5225" spans="1:10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>
        <v>56.832825586142889</v>
      </c>
    </row>
    <row r="5226" spans="1:10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>
        <v>65.829000886426954</v>
      </c>
    </row>
    <row r="5227" spans="1:10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>
        <v>58.778934671711269</v>
      </c>
    </row>
    <row r="5228" spans="1:10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>
        <v>56.137585595152473</v>
      </c>
    </row>
    <row r="5229" spans="1:10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>
        <v>49.460358246673422</v>
      </c>
    </row>
    <row r="5230" spans="1:10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>
        <v>49.734476566913614</v>
      </c>
    </row>
    <row r="5231" spans="1:10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>
        <v>47.560569307286642</v>
      </c>
    </row>
    <row r="5232" spans="1:10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>
        <v>46.156033972667956</v>
      </c>
    </row>
    <row r="5233" spans="1:10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>
        <v>45.154503935869485</v>
      </c>
    </row>
    <row r="5234" spans="1:10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>
        <v>43.431219336598048</v>
      </c>
    </row>
    <row r="5235" spans="1:10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>
        <v>43.573603966465214</v>
      </c>
    </row>
    <row r="5236" spans="1:10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>
        <v>40.843748625808544</v>
      </c>
    </row>
    <row r="5237" spans="1:10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>
        <v>39.386115908507648</v>
      </c>
    </row>
    <row r="5238" spans="1:10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>
        <v>40.210896938386909</v>
      </c>
    </row>
    <row r="5239" spans="1:10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>
        <v>42.941581371353479</v>
      </c>
    </row>
    <row r="5240" spans="1:10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>
        <v>43.851073526175313</v>
      </c>
    </row>
    <row r="5241" spans="1:10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>
        <v>44.082688753866378</v>
      </c>
    </row>
    <row r="5242" spans="1:10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>
        <v>43.661764115416929</v>
      </c>
    </row>
    <row r="5243" spans="1:10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>
        <v>43.55195912989501</v>
      </c>
    </row>
    <row r="5244" spans="1:10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>
        <v>44.905170434406202</v>
      </c>
    </row>
    <row r="5245" spans="1:10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>
        <v>45.890784317840144</v>
      </c>
    </row>
    <row r="5246" spans="1:10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>
        <v>46.897350384481015</v>
      </c>
    </row>
    <row r="5247" spans="1:10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>
        <v>48.387962358231874</v>
      </c>
    </row>
    <row r="5248" spans="1:10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>
        <v>50.585358744958015</v>
      </c>
    </row>
    <row r="5249" spans="1:10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>
        <v>50.560534945739334</v>
      </c>
    </row>
    <row r="5250" spans="1:10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>
        <v>54.048185312818745</v>
      </c>
    </row>
    <row r="5251" spans="1:10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>
        <v>51.74331902719527</v>
      </c>
    </row>
    <row r="5252" spans="1:10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>
        <v>54.496177400487937</v>
      </c>
    </row>
    <row r="5253" spans="1:10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>
        <v>47.329182891432907</v>
      </c>
    </row>
    <row r="5254" spans="1:10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>
        <v>46.606767125414819</v>
      </c>
    </row>
    <row r="5255" spans="1:10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>
        <v>45.210580135206641</v>
      </c>
    </row>
    <row r="5256" spans="1:10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>
        <v>45.283512891819669</v>
      </c>
    </row>
    <row r="5257" spans="1:10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>
        <v>44.760565680997146</v>
      </c>
    </row>
    <row r="5258" spans="1:10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>
        <v>42.324460328691487</v>
      </c>
    </row>
    <row r="5259" spans="1:10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>
        <v>41.652265447524513</v>
      </c>
    </row>
    <row r="5260" spans="1:10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>
        <v>41.153143766731496</v>
      </c>
    </row>
    <row r="5261" spans="1:10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>
        <v>39.734467333431319</v>
      </c>
    </row>
    <row r="5262" spans="1:10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>
        <v>40.37431655994844</v>
      </c>
    </row>
    <row r="5263" spans="1:10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>
        <v>41.076068401278746</v>
      </c>
    </row>
    <row r="5264" spans="1:10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>
        <v>39.990267003117623</v>
      </c>
    </row>
    <row r="5265" spans="1:10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>
        <v>38.45496491822616</v>
      </c>
    </row>
    <row r="5266" spans="1:10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>
        <v>37.759082047459316</v>
      </c>
    </row>
    <row r="5267" spans="1:10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>
        <v>39.220537702615097</v>
      </c>
    </row>
    <row r="5268" spans="1:10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>
        <v>41.803889849157322</v>
      </c>
    </row>
    <row r="5269" spans="1:10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>
        <v>43.21906198562769</v>
      </c>
    </row>
    <row r="5270" spans="1:10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>
        <v>44.043106143887186</v>
      </c>
    </row>
    <row r="5271" spans="1:10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>
        <v>43.286866903270095</v>
      </c>
    </row>
    <row r="5272" spans="1:10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>
        <v>43.48861599096108</v>
      </c>
    </row>
    <row r="5273" spans="1:10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>
        <v>43.497939740345757</v>
      </c>
    </row>
    <row r="5274" spans="1:10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>
        <v>46.310056747890357</v>
      </c>
    </row>
    <row r="5275" spans="1:10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>
        <v>47.097417359491757</v>
      </c>
    </row>
    <row r="5276" spans="1:10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>
        <v>47.955479222324357</v>
      </c>
    </row>
    <row r="5277" spans="1:10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>
        <v>47.284091324338974</v>
      </c>
    </row>
    <row r="5278" spans="1:10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>
        <v>47.764378972176601</v>
      </c>
    </row>
    <row r="5279" spans="1:10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>
        <v>45.085895706363203</v>
      </c>
    </row>
    <row r="5280" spans="1:10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>
        <v>44.986056680159137</v>
      </c>
    </row>
    <row r="5281" spans="1:10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>
        <v>43.76730203918396</v>
      </c>
    </row>
    <row r="5282" spans="1:10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>
        <v>38.108780187872327</v>
      </c>
    </row>
    <row r="5283" spans="1:10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>
        <v>38.874441408774331</v>
      </c>
    </row>
    <row r="5284" spans="1:10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>
        <v>39.603857658213201</v>
      </c>
    </row>
    <row r="5285" spans="1:10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>
        <v>37.800046927412595</v>
      </c>
    </row>
    <row r="5286" spans="1:10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>
        <v>38.118212675402134</v>
      </c>
    </row>
    <row r="5287" spans="1:10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>
        <v>39.634287928942953</v>
      </c>
    </row>
    <row r="5288" spans="1:10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>
        <v>38.353859874676019</v>
      </c>
    </row>
    <row r="5289" spans="1:10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>
        <v>37.427867175907991</v>
      </c>
    </row>
    <row r="5290" spans="1:10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>
        <v>37.557560685289914</v>
      </c>
    </row>
    <row r="5291" spans="1:10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>
        <v>39.906101660820639</v>
      </c>
    </row>
    <row r="5292" spans="1:10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>
        <v>42.067777637864253</v>
      </c>
    </row>
    <row r="5293" spans="1:10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>
        <v>43.412877128905635</v>
      </c>
    </row>
    <row r="5294" spans="1:10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>
        <v>45.271709063378623</v>
      </c>
    </row>
    <row r="5295" spans="1:10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>
        <v>45.202871374448776</v>
      </c>
    </row>
    <row r="5296" spans="1:10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>
        <v>44.981866399067599</v>
      </c>
    </row>
    <row r="5297" spans="1:10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>
        <v>45.119852372713225</v>
      </c>
    </row>
    <row r="5298" spans="1:10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>
        <v>47.264149753355781</v>
      </c>
    </row>
    <row r="5299" spans="1:10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>
        <v>49.059807772947238</v>
      </c>
    </row>
    <row r="5300" spans="1:10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>
        <v>50.636648195748734</v>
      </c>
    </row>
    <row r="5301" spans="1:10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>
        <v>50.562113043538972</v>
      </c>
    </row>
    <row r="5302" spans="1:10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>
        <v>47.765417699191616</v>
      </c>
    </row>
    <row r="5303" spans="1:10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>
        <v>45.201371683284776</v>
      </c>
    </row>
    <row r="5304" spans="1:10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>
        <v>45.313426542360531</v>
      </c>
    </row>
    <row r="5305" spans="1:10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>
        <v>43.290142832995656</v>
      </c>
    </row>
    <row r="5306" spans="1:10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>
        <v>39.920158957393262</v>
      </c>
    </row>
    <row r="5307" spans="1:10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>
        <v>40.264366305641431</v>
      </c>
    </row>
    <row r="5308" spans="1:10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>
        <v>39.461891511782632</v>
      </c>
    </row>
    <row r="5309" spans="1:10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>
        <v>39.270071438875988</v>
      </c>
    </row>
    <row r="5310" spans="1:10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>
        <v>40.745240501013498</v>
      </c>
    </row>
    <row r="5311" spans="1:10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>
        <v>42.935228735355622</v>
      </c>
    </row>
    <row r="5312" spans="1:10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>
        <v>48.105970886065421</v>
      </c>
    </row>
    <row r="5313" spans="1:10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>
        <v>48.920272261452936</v>
      </c>
    </row>
    <row r="5314" spans="1:10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>
        <v>46.646804789523969</v>
      </c>
    </row>
    <row r="5315" spans="1:10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>
        <v>46.915159390866165</v>
      </c>
    </row>
    <row r="5316" spans="1:10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>
        <v>47.119913148335016</v>
      </c>
    </row>
    <row r="5317" spans="1:10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>
        <v>47.289636090534003</v>
      </c>
    </row>
    <row r="5318" spans="1:10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>
        <v>48.701199190463569</v>
      </c>
    </row>
    <row r="5319" spans="1:10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>
        <v>50.750650332439818</v>
      </c>
    </row>
    <row r="5320" spans="1:10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>
        <v>53.788949141127816</v>
      </c>
    </row>
    <row r="5321" spans="1:10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>
        <v>54.024009622302046</v>
      </c>
    </row>
    <row r="5322" spans="1:10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>
        <v>56.303885109631892</v>
      </c>
    </row>
    <row r="5323" spans="1:10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>
        <v>57.353156212367139</v>
      </c>
    </row>
    <row r="5324" spans="1:10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>
        <v>57.952320059481877</v>
      </c>
    </row>
    <row r="5325" spans="1:10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>
        <v>58.337568508547903</v>
      </c>
    </row>
    <row r="5326" spans="1:10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>
        <v>55.972682976535836</v>
      </c>
    </row>
    <row r="5327" spans="1:10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>
        <v>51.99193918105253</v>
      </c>
    </row>
    <row r="5328" spans="1:10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>
        <v>46.479996573607167</v>
      </c>
    </row>
    <row r="5329" spans="1:10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>
        <v>44.977066728906721</v>
      </c>
    </row>
    <row r="5330" spans="1:10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>
        <v>42.38383830071119</v>
      </c>
    </row>
    <row r="5331" spans="1:10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>
        <v>41.928148593676795</v>
      </c>
    </row>
    <row r="5332" spans="1:10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>
        <v>41.190616004132593</v>
      </c>
    </row>
    <row r="5333" spans="1:10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>
        <v>39.829050808245363</v>
      </c>
    </row>
    <row r="5334" spans="1:10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>
        <v>41.463580619391479</v>
      </c>
    </row>
    <row r="5335" spans="1:10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>
        <v>42.749003705250487</v>
      </c>
    </row>
    <row r="5336" spans="1:10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>
        <v>45.67302219424387</v>
      </c>
    </row>
    <row r="5337" spans="1:10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>
        <v>46.294841515184686</v>
      </c>
    </row>
    <row r="5338" spans="1:10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>
        <v>44.709408797284738</v>
      </c>
    </row>
    <row r="5339" spans="1:10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>
        <v>45.170384174239359</v>
      </c>
    </row>
    <row r="5340" spans="1:10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>
        <v>46.038809272844034</v>
      </c>
    </row>
    <row r="5341" spans="1:10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>
        <v>47.834630280572213</v>
      </c>
    </row>
    <row r="5342" spans="1:10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>
        <v>49.013304809774823</v>
      </c>
    </row>
    <row r="5343" spans="1:10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>
        <v>50.55905446903742</v>
      </c>
    </row>
    <row r="5344" spans="1:10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>
        <v>53.461145886492588</v>
      </c>
    </row>
    <row r="5345" spans="1:10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>
        <v>53.553293178468223</v>
      </c>
    </row>
    <row r="5346" spans="1:10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>
        <v>57.656955216659043</v>
      </c>
    </row>
    <row r="5347" spans="1:10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>
        <v>58.940226599267206</v>
      </c>
    </row>
    <row r="5348" spans="1:10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>
        <v>62.791441819280436</v>
      </c>
    </row>
    <row r="5349" spans="1:10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>
        <v>62.326440352876105</v>
      </c>
    </row>
    <row r="5350" spans="1:10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>
        <v>52.89442584663513</v>
      </c>
    </row>
    <row r="5351" spans="1:10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>
        <v>51.331800409947164</v>
      </c>
    </row>
    <row r="5352" spans="1:10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>
        <v>46.14737611909203</v>
      </c>
    </row>
    <row r="5353" spans="1:10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>
        <v>44.05483626473945</v>
      </c>
    </row>
    <row r="5354" spans="1:10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>
        <v>40.728682015912142</v>
      </c>
    </row>
    <row r="5355" spans="1:10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>
        <v>40.435665536409275</v>
      </c>
    </row>
    <row r="5356" spans="1:10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>
        <v>38.916983028852897</v>
      </c>
    </row>
    <row r="5357" spans="1:10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>
        <v>38.655792595182817</v>
      </c>
    </row>
    <row r="5358" spans="1:10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>
        <v>39.544396923462166</v>
      </c>
    </row>
    <row r="5359" spans="1:10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>
        <v>42.399972736643861</v>
      </c>
    </row>
    <row r="5360" spans="1:10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>
        <v>46.628984845222192</v>
      </c>
    </row>
    <row r="5361" spans="1:10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>
        <v>47.992420793117674</v>
      </c>
    </row>
    <row r="5362" spans="1:10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>
        <v>45.838327125963119</v>
      </c>
    </row>
    <row r="5363" spans="1:10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>
        <v>45.306783183177984</v>
      </c>
    </row>
    <row r="5364" spans="1:10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>
        <v>46.894609057131944</v>
      </c>
    </row>
    <row r="5365" spans="1:10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>
        <v>48.506042057946914</v>
      </c>
    </row>
    <row r="5366" spans="1:10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>
        <v>51.393998415187312</v>
      </c>
    </row>
    <row r="5367" spans="1:10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>
        <v>53.75998252594438</v>
      </c>
    </row>
    <row r="5368" spans="1:10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>
        <v>55.491742382395373</v>
      </c>
    </row>
    <row r="5369" spans="1:10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>
        <v>55.010169899178209</v>
      </c>
    </row>
    <row r="5370" spans="1:10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>
        <v>59.343605194492014</v>
      </c>
    </row>
    <row r="5371" spans="1:10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>
        <v>64.522447494044869</v>
      </c>
    </row>
    <row r="5372" spans="1:10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>
        <v>64.744270182541754</v>
      </c>
    </row>
    <row r="5373" spans="1:10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>
        <v>62.245305408290292</v>
      </c>
    </row>
    <row r="5374" spans="1:10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>
        <v>56.817292467949557</v>
      </c>
    </row>
    <row r="5375" spans="1:10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>
        <v>52.816142414702284</v>
      </c>
    </row>
    <row r="5376" spans="1:10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>
        <v>45.568362527569022</v>
      </c>
    </row>
    <row r="5377" spans="1:10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>
        <v>44.093230807508021</v>
      </c>
    </row>
    <row r="5378" spans="1:10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>
        <v>38.937468801902057</v>
      </c>
    </row>
    <row r="5379" spans="1:10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>
        <v>39.143913110593161</v>
      </c>
    </row>
    <row r="5380" spans="1:10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>
        <v>38.414454417839877</v>
      </c>
    </row>
    <row r="5381" spans="1:10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>
        <v>37.628624219590407</v>
      </c>
    </row>
    <row r="5382" spans="1:10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>
        <v>38.81174979534353</v>
      </c>
    </row>
    <row r="5383" spans="1:10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>
        <v>40.061047654291599</v>
      </c>
    </row>
    <row r="5384" spans="1:10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>
        <v>44.921546521050558</v>
      </c>
    </row>
    <row r="5385" spans="1:10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>
        <v>46.337494464852853</v>
      </c>
    </row>
    <row r="5386" spans="1:10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>
        <v>46.504039246225574</v>
      </c>
    </row>
    <row r="5387" spans="1:10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>
        <v>46.091016285858132</v>
      </c>
    </row>
    <row r="5388" spans="1:10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>
        <v>45.936349526185268</v>
      </c>
    </row>
    <row r="5389" spans="1:10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>
        <v>48.722193791694963</v>
      </c>
    </row>
    <row r="5390" spans="1:10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>
        <v>51.651600909458452</v>
      </c>
    </row>
    <row r="5391" spans="1:10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>
        <v>54.275044340448119</v>
      </c>
    </row>
    <row r="5392" spans="1:10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>
        <v>59.716967924485658</v>
      </c>
    </row>
    <row r="5393" spans="1:10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>
        <v>251.83510526720232</v>
      </c>
    </row>
    <row r="5394" spans="1:10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>
        <v>763.77419307265222</v>
      </c>
    </row>
    <row r="5395" spans="1:10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>
        <v>1111.4424745851716</v>
      </c>
    </row>
    <row r="5396" spans="1:10" x14ac:dyDescent="0.3">
      <c r="A5396" s="1">
        <v>42229.708333320254</v>
      </c>
      <c 